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WAIGU766IK5H3RQTPE3BPK3BP">
      <xxl21:absoluteUrl r:id="rId2"/>
    </xxl21:alternateUrls>
    <sheetNames>
      <sheetName val="0 Document Change Log"/>
      <sheetName val="Control"/>
      <sheetName val="Data vs Reported"/>
      <sheetName val="MBR&gt;&gt;"/>
      <sheetName val="Tables"/>
      <sheetName val="KPI - NBV"/>
      <sheetName val="KPI - NBV (2)"/>
      <sheetName val="Rule of 40"/>
      <sheetName val="CoF(Archieve)"/>
      <sheetName val="PL Adjusted per New Prov"/>
      <sheetName val="Charts"/>
      <sheetName val="Disbursals"/>
      <sheetName val="Impairment"/>
      <sheetName val="Adjustments"/>
      <sheetName val="GBV Split by DQBuckets"/>
      <sheetName val="Complaints"/>
      <sheetName val="BS&gt;&gt;"/>
      <sheetName val="BS vs FF Diff v1"/>
      <sheetName val="MR BS - Incl Exception"/>
      <sheetName val="MR BS - Excl Exception"/>
      <sheetName val="MR BS - Exception"/>
      <sheetName val="MR BS detailed"/>
      <sheetName val="PL&gt;&gt;"/>
      <sheetName val="Flash"/>
      <sheetName val="BS vs FF"/>
      <sheetName val="Debt consol"/>
      <sheetName val="Debt Consol MOM"/>
      <sheetName val="LoB"/>
      <sheetName val="MR PL - Incl Exception"/>
      <sheetName val="MR PL - Excl Exception"/>
      <sheetName val="MR PL - Exception"/>
      <sheetName val="MR PL Detailed"/>
      <sheetName val="Exceptions"/>
      <sheetName val="KPI&gt;"/>
      <sheetName val="KPI - Debt consol"/>
      <sheetName val="Loan sizes- NBV"/>
      <sheetName val="Loan sizes- GBV"/>
      <sheetName val="KPI - GBV"/>
      <sheetName val="KPI - True Avg GBV"/>
      <sheetName val="KPI Comparison"/>
      <sheetName val="Budget&gt;&gt;"/>
      <sheetName val="Budget BS"/>
      <sheetName val="Budget PL"/>
      <sheetName val="Actual vs Budget PL"/>
      <sheetName val="Actual vs Budget - BS"/>
      <sheetName val="Recs&gt;&gt;"/>
      <sheetName val="Disbursals - budget"/>
      <sheetName val="Revenue Yield"/>
      <sheetName val="Revenue Yield - GBV"/>
      <sheetName val="Impairment - Yield"/>
      <sheetName val="CoF - GBV"/>
      <sheetName val="CoF Rec"/>
      <sheetName val="VLC rec"/>
      <sheetName val="CoF workings"/>
      <sheetName val="OpEx &amp; VLC workings"/>
      <sheetName val="NBV"/>
      <sheetName val="GBV-NBV walk"/>
      <sheetName val="Checks"/>
      <sheetName val="FF&gt;&gt;"/>
      <sheetName val="FF PL"/>
      <sheetName val="FF Budget"/>
      <sheetName val="COA&gt;&gt;"/>
      <sheetName val="OFL"/>
      <sheetName val="OC1"/>
      <sheetName val="OC2"/>
      <sheetName val="OC3"/>
      <sheetName val="12 SPV1 (New)"/>
      <sheetName val="12 SPV2 (New)"/>
      <sheetName val="12 OFL (New)"/>
      <sheetName val="OB India P&amp;L"/>
      <sheetName val="Mapping"/>
      <sheetName val="Linking"/>
      <sheetName val="Data Inputs&gt;&gt;"/>
      <sheetName val="Intra Month - Combined"/>
      <sheetName val="Intramonth - Old"/>
      <sheetName val="Cumulative - Combined"/>
      <sheetName val="Cumulative - Old data"/>
      <sheetName val="Impairment - Combined"/>
      <sheetName val="Debt Sale - Combined"/>
      <sheetName val="Direct payer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1">
          <cell r="BE101">
            <v>-409403.94618227176</v>
          </cell>
          <cell r="BF101">
            <v>-369833.45150051953</v>
          </cell>
          <cell r="BG101">
            <v>-295875.58442197996</v>
          </cell>
          <cell r="BH101">
            <v>-307803.61689322302</v>
          </cell>
          <cell r="BI101">
            <v>-303328.17712747026</v>
          </cell>
          <cell r="BJ101">
            <v>-353515.0401933862</v>
          </cell>
          <cell r="BK101">
            <v>-346011.0189742074</v>
          </cell>
          <cell r="BL101">
            <v>-293979.32329165103</v>
          </cell>
          <cell r="BM101">
            <v>-268344.7919742376</v>
          </cell>
          <cell r="BN101">
            <v>-257203.61049373413</v>
          </cell>
          <cell r="BO101">
            <v>-347183.38420399121</v>
          </cell>
          <cell r="BP101">
            <v>-293209.30258745066</v>
          </cell>
          <cell r="BQ101">
            <v>-398928.92334649677</v>
          </cell>
        </row>
        <row r="102">
          <cell r="BE102">
            <v>-541072.78962581651</v>
          </cell>
          <cell r="BF102">
            <v>-457063.46390606213</v>
          </cell>
          <cell r="BG102">
            <v>-464102.40815968701</v>
          </cell>
          <cell r="BH102">
            <v>-420735.00295624253</v>
          </cell>
          <cell r="BI102">
            <v>-456501.77298997081</v>
          </cell>
          <cell r="BJ102">
            <v>-510114.72561200208</v>
          </cell>
          <cell r="BK102">
            <v>-576531.51469786651</v>
          </cell>
          <cell r="BL102">
            <v>-531555.87504477252</v>
          </cell>
          <cell r="BM102">
            <v>-522692.42408213846</v>
          </cell>
          <cell r="BN102">
            <v>-647626.13779131393</v>
          </cell>
          <cell r="BO102">
            <v>-701390.10063090827</v>
          </cell>
          <cell r="BP102">
            <v>-744386.36223827873</v>
          </cell>
          <cell r="BQ102">
            <v>-872684.56899002311</v>
          </cell>
        </row>
        <row r="103">
          <cell r="BE103">
            <v>-168569.3684694969</v>
          </cell>
          <cell r="BF103">
            <v>-127905.85406927024</v>
          </cell>
          <cell r="BG103">
            <v>-97764.491383437533</v>
          </cell>
          <cell r="BH103">
            <v>-191417.00001963787</v>
          </cell>
          <cell r="BI103">
            <v>-116629.11891683568</v>
          </cell>
          <cell r="BJ103">
            <v>-193463.99639846227</v>
          </cell>
          <cell r="BK103">
            <v>-191789.68812600951</v>
          </cell>
          <cell r="BL103">
            <v>-227698.72879200496</v>
          </cell>
          <cell r="BM103">
            <v>-296009.17728284019</v>
          </cell>
          <cell r="BN103">
            <v>-237648.71572878512</v>
          </cell>
          <cell r="BO103">
            <v>-279590.49619686085</v>
          </cell>
          <cell r="BP103">
            <v>-427898.32536166016</v>
          </cell>
          <cell r="BQ103">
            <v>-353649.94962068024</v>
          </cell>
        </row>
        <row r="104">
          <cell r="BE104">
            <v>-109891.64461900448</v>
          </cell>
          <cell r="BF104">
            <v>-80231.707002221534</v>
          </cell>
          <cell r="BG104">
            <v>-60384.953418837445</v>
          </cell>
          <cell r="BH104">
            <v>-52922.781907476019</v>
          </cell>
          <cell r="BI104">
            <v>-73047.317479566264</v>
          </cell>
          <cell r="BJ104">
            <v>-69295.923539388634</v>
          </cell>
          <cell r="BK104">
            <v>-35253.684993885123</v>
          </cell>
          <cell r="BL104">
            <v>-88127.092553699928</v>
          </cell>
          <cell r="BM104">
            <v>-78461.031550545042</v>
          </cell>
          <cell r="BN104">
            <v>-74850.135501115234</v>
          </cell>
          <cell r="BO104">
            <v>-72047.621994736124</v>
          </cell>
          <cell r="BP104">
            <v>-45261.681102719347</v>
          </cell>
          <cell r="BQ104">
            <v>-68989.110565198294</v>
          </cell>
        </row>
        <row r="105">
          <cell r="BE105">
            <v>-1905930.4327776032</v>
          </cell>
          <cell r="BF105">
            <v>-1568124.938040195</v>
          </cell>
          <cell r="BG105">
            <v>-1326402.5173871852</v>
          </cell>
          <cell r="BH105">
            <v>-1328833.8305427902</v>
          </cell>
          <cell r="BI105">
            <v>-1509048.4544165318</v>
          </cell>
          <cell r="BJ105">
            <v>-1709073.9078753146</v>
          </cell>
          <cell r="BK105">
            <v>-2022389.4717472962</v>
          </cell>
          <cell r="BL105">
            <v>-1892401.9224073109</v>
          </cell>
          <cell r="BM105">
            <v>-1657326.4447664972</v>
          </cell>
          <cell r="BN105">
            <v>-1093126.1890396888</v>
          </cell>
          <cell r="BO105">
            <v>-2113871.1653029993</v>
          </cell>
          <cell r="BP105">
            <v>-2153644.2460645474</v>
          </cell>
          <cell r="BQ105">
            <v>-2718332.9418333499</v>
          </cell>
        </row>
        <row r="108">
          <cell r="BE108">
            <v>-12027.488325805392</v>
          </cell>
          <cell r="BF108">
            <v>-42513.055481731804</v>
          </cell>
          <cell r="BG108">
            <v>-5745.0752288711892</v>
          </cell>
          <cell r="BH108">
            <v>-24215.76768063529</v>
          </cell>
          <cell r="BI108">
            <v>-28828.229069627811</v>
          </cell>
          <cell r="BJ108">
            <v>-24238.806381450511</v>
          </cell>
          <cell r="BK108">
            <v>-8024.6214607409047</v>
          </cell>
          <cell r="BL108">
            <v>-13692.99791056498</v>
          </cell>
          <cell r="BM108">
            <v>-21344.639203729101</v>
          </cell>
          <cell r="BN108">
            <v>7013.1811546336567</v>
          </cell>
          <cell r="BO108">
            <v>-18870.491670501764</v>
          </cell>
          <cell r="BP108">
            <v>-7829.1376453513194</v>
          </cell>
          <cell r="BQ108">
            <v>-12716.28064424696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3">
          <cell r="C13">
            <v>3384987.1799999992</v>
          </cell>
          <cell r="D13">
            <v>3109533.4900000021</v>
          </cell>
          <cell r="E13">
            <v>3428196.7400000049</v>
          </cell>
          <cell r="F13">
            <v>3520282.540000001</v>
          </cell>
          <cell r="G13">
            <v>3596427.6700000032</v>
          </cell>
          <cell r="H13">
            <v>3678816.3000000021</v>
          </cell>
          <cell r="I13">
            <v>3898059.6000000006</v>
          </cell>
          <cell r="J13">
            <v>4009380.1699999953</v>
          </cell>
          <cell r="K13">
            <v>3974798.72</v>
          </cell>
          <cell r="L13">
            <v>4201705.5300000021</v>
          </cell>
          <cell r="M13">
            <v>4169952.509999997</v>
          </cell>
          <cell r="N13">
            <v>4341032.370000001</v>
          </cell>
          <cell r="O13">
            <v>4332644.7770777857</v>
          </cell>
        </row>
        <row r="91">
          <cell r="C91">
            <v>841448.98999999964</v>
          </cell>
          <cell r="D91">
            <v>781736.7</v>
          </cell>
          <cell r="E91">
            <v>855842.01999999944</v>
          </cell>
          <cell r="F91">
            <v>847772.8399999988</v>
          </cell>
          <cell r="G91">
            <v>828354.24000000022</v>
          </cell>
          <cell r="H91">
            <v>826748.24000000011</v>
          </cell>
          <cell r="I91">
            <v>819812.96000000054</v>
          </cell>
          <cell r="J91">
            <v>823434.90999999945</v>
          </cell>
          <cell r="K91">
            <v>802791.06000000017</v>
          </cell>
          <cell r="L91">
            <v>835002.97999999963</v>
          </cell>
          <cell r="M91">
            <v>820985.15000000026</v>
          </cell>
          <cell r="N91">
            <v>875570.85000000044</v>
          </cell>
          <cell r="O91">
            <v>871852.0900000009</v>
          </cell>
        </row>
        <row r="116">
          <cell r="C116">
            <v>937171.66000000038</v>
          </cell>
          <cell r="D116">
            <v>898933.68000000052</v>
          </cell>
          <cell r="E116">
            <v>1002155.2300000004</v>
          </cell>
          <cell r="F116">
            <v>1048229.9600000005</v>
          </cell>
          <cell r="G116">
            <v>1080982.9500000004</v>
          </cell>
          <cell r="H116">
            <v>1110022.9999999998</v>
          </cell>
          <cell r="I116">
            <v>1138838.4399999995</v>
          </cell>
          <cell r="J116">
            <v>1174441.2499999988</v>
          </cell>
          <cell r="K116">
            <v>1172719.1500000008</v>
          </cell>
          <cell r="L116">
            <v>1229946.0700000012</v>
          </cell>
          <cell r="M116">
            <v>1214714.0100000002</v>
          </cell>
          <cell r="N116">
            <v>1273528.4199999997</v>
          </cell>
          <cell r="O116">
            <v>1290808.4259283403</v>
          </cell>
        </row>
        <row r="130">
          <cell r="C130">
            <v>249977.60000000009</v>
          </cell>
          <cell r="D130">
            <v>245411.54999999996</v>
          </cell>
          <cell r="E130">
            <v>293588.17999999993</v>
          </cell>
          <cell r="F130">
            <v>322553.14000000013</v>
          </cell>
          <cell r="G130">
            <v>350931.64000000007</v>
          </cell>
          <cell r="H130">
            <v>386518.39</v>
          </cell>
          <cell r="I130">
            <v>422571.16000000009</v>
          </cell>
          <cell r="J130">
            <v>449356.55</v>
          </cell>
          <cell r="K130">
            <v>474818.87000000011</v>
          </cell>
          <cell r="L130">
            <v>521626.2300000001</v>
          </cell>
          <cell r="M130">
            <v>530091.47</v>
          </cell>
          <cell r="N130">
            <v>573446.91999999993</v>
          </cell>
          <cell r="O130">
            <v>582496.30000000005</v>
          </cell>
        </row>
        <row r="143">
          <cell r="C143">
            <v>108495.73999999996</v>
          </cell>
          <cell r="D143">
            <v>95647.400000000038</v>
          </cell>
          <cell r="E143">
            <v>102768.22999999997</v>
          </cell>
          <cell r="F143">
            <v>98120.980000000025</v>
          </cell>
          <cell r="G143">
            <v>95715.079999999973</v>
          </cell>
          <cell r="H143">
            <v>91709.62999999999</v>
          </cell>
          <cell r="I143">
            <v>90674.569999999978</v>
          </cell>
          <cell r="J143">
            <v>87668.150000000052</v>
          </cell>
          <cell r="K143">
            <v>80987.26999999999</v>
          </cell>
          <cell r="L143">
            <v>80411.94</v>
          </cell>
          <cell r="M143">
            <v>75143.849999999991</v>
          </cell>
          <cell r="N143">
            <v>73401.25999999998</v>
          </cell>
          <cell r="O143">
            <v>72137.87000000001</v>
          </cell>
        </row>
        <row r="157">
          <cell r="C157">
            <v>6905.329999999999</v>
          </cell>
          <cell r="D157">
            <v>5955.050000000002</v>
          </cell>
          <cell r="E157">
            <v>5795.9000000000015</v>
          </cell>
          <cell r="F157">
            <v>4754.6200000000008</v>
          </cell>
          <cell r="G157">
            <v>4327.13</v>
          </cell>
          <cell r="H157">
            <v>3892.24</v>
          </cell>
          <cell r="I157">
            <v>3618.2699999999995</v>
          </cell>
          <cell r="J157">
            <v>3300.01</v>
          </cell>
          <cell r="K157">
            <v>2910.13</v>
          </cell>
          <cell r="L157">
            <v>2734.7899999999995</v>
          </cell>
          <cell r="M157">
            <v>2482.87</v>
          </cell>
          <cell r="N157">
            <v>2191.63</v>
          </cell>
          <cell r="O157">
            <v>1968.416993877073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5">
          <cell r="AW95">
            <v>102623417.84985718</v>
          </cell>
          <cell r="AX95">
            <v>104630455.60999988</v>
          </cell>
          <cell r="AY95">
            <v>104810721.38999991</v>
          </cell>
          <cell r="AZ95">
            <v>105833864.12999997</v>
          </cell>
          <cell r="BA95">
            <v>109877746.12499997</v>
          </cell>
          <cell r="BB95">
            <v>111704451.17000005</v>
          </cell>
          <cell r="BC95">
            <v>114395697.64500009</v>
          </cell>
          <cell r="BD95">
            <v>119041637.73500001</v>
          </cell>
          <cell r="BE95">
            <v>119984360.44000012</v>
          </cell>
          <cell r="BF95">
            <v>121734335.92500016</v>
          </cell>
          <cell r="BG95">
            <v>125646861.33000012</v>
          </cell>
          <cell r="BH95">
            <v>124966862.06999998</v>
          </cell>
          <cell r="BI95">
            <v>112889017.63969541</v>
          </cell>
          <cell r="CB95">
            <v>6746123.3383308034</v>
          </cell>
          <cell r="CC95">
            <v>6571137.5150000025</v>
          </cell>
          <cell r="CD95">
            <v>6052514.8650000012</v>
          </cell>
          <cell r="CE95">
            <v>5549781.875</v>
          </cell>
          <cell r="CF95">
            <v>5151090.4000000004</v>
          </cell>
          <cell r="CG95">
            <v>4763721.4450000003</v>
          </cell>
          <cell r="CH95">
            <v>4387937.4600000009</v>
          </cell>
          <cell r="CI95">
            <v>4081679.2150000008</v>
          </cell>
          <cell r="CJ95">
            <v>3740677.3</v>
          </cell>
          <cell r="CK95">
            <v>3405312.8649999998</v>
          </cell>
          <cell r="CL95">
            <v>3159168.8499999992</v>
          </cell>
          <cell r="CM95">
            <v>2865772.7699999996</v>
          </cell>
          <cell r="CN95" t="e">
            <v>#N/A</v>
          </cell>
        </row>
        <row r="96">
          <cell r="R96">
            <v>43674503.649182677</v>
          </cell>
          <cell r="S96">
            <v>44271456.459999949</v>
          </cell>
          <cell r="T96">
            <v>44021925.220000006</v>
          </cell>
          <cell r="U96">
            <v>43470796.820000052</v>
          </cell>
          <cell r="V96">
            <v>43297900.014999993</v>
          </cell>
          <cell r="W96">
            <v>42710478.154999942</v>
          </cell>
          <cell r="X96">
            <v>42208662.864999965</v>
          </cell>
          <cell r="Y96">
            <v>42480272.804999992</v>
          </cell>
          <cell r="Z96">
            <v>42227559.530000009</v>
          </cell>
          <cell r="AA96">
            <v>42472459.605000064</v>
          </cell>
          <cell r="AB96">
            <v>43696875.350000061</v>
          </cell>
          <cell r="AC96">
            <v>44066268.684999987</v>
          </cell>
          <cell r="AD96">
            <v>43245847.919874258</v>
          </cell>
        </row>
        <row r="97">
          <cell r="R97">
            <v>57248859.84381339</v>
          </cell>
          <cell r="S97">
            <v>58792929.824999958</v>
          </cell>
          <cell r="T97">
            <v>60471487.244999982</v>
          </cell>
          <cell r="U97">
            <v>62856620.360000014</v>
          </cell>
          <cell r="V97">
            <v>65787524.640000015</v>
          </cell>
          <cell r="W97">
            <v>67287663.850000009</v>
          </cell>
          <cell r="X97">
            <v>69001318.299999967</v>
          </cell>
          <cell r="Y97">
            <v>71517591.109999999</v>
          </cell>
          <cell r="Z97">
            <v>73121561.190000057</v>
          </cell>
          <cell r="AA97">
            <v>74794517.950000063</v>
          </cell>
          <cell r="AB97">
            <v>76649499.245000035</v>
          </cell>
          <cell r="AC97">
            <v>77355459.575000018</v>
          </cell>
          <cell r="AD97">
            <v>67838871.969048232</v>
          </cell>
        </row>
        <row r="98">
          <cell r="R98">
            <v>16329578.410878681</v>
          </cell>
          <cell r="S98">
            <v>17179231.874999996</v>
          </cell>
          <cell r="T98">
            <v>18542783.335000001</v>
          </cell>
          <cell r="U98">
            <v>20318506.565000001</v>
          </cell>
          <cell r="V98">
            <v>22641193.035</v>
          </cell>
          <cell r="W98">
            <v>24768889.975000001</v>
          </cell>
          <cell r="X98">
            <v>26913755.605000004</v>
          </cell>
          <cell r="Y98">
            <v>29253843.840000004</v>
          </cell>
          <cell r="Z98">
            <v>31507323.964999989</v>
          </cell>
          <cell r="AA98">
            <v>33739508.554999992</v>
          </cell>
          <cell r="AB98">
            <v>35648474.844999999</v>
          </cell>
          <cell r="AC98">
            <v>36929639.785000011</v>
          </cell>
          <cell r="AD98">
            <v>26196235.166289028</v>
          </cell>
        </row>
        <row r="99">
          <cell r="R99">
            <v>6973421.6561252158</v>
          </cell>
          <cell r="S99">
            <v>7019273.0800000001</v>
          </cell>
          <cell r="T99">
            <v>6780717.6749999989</v>
          </cell>
          <cell r="U99">
            <v>6491878.1450000005</v>
          </cell>
          <cell r="V99">
            <v>6369170.9299999997</v>
          </cell>
          <cell r="W99">
            <v>6170541.7699999996</v>
          </cell>
          <cell r="X99">
            <v>6000301.54</v>
          </cell>
          <cell r="Y99">
            <v>5919269.7699999986</v>
          </cell>
          <cell r="Z99">
            <v>5689093.4899999984</v>
          </cell>
          <cell r="AA99">
            <v>5471868.6649999991</v>
          </cell>
          <cell r="AB99">
            <v>5359260.0599999987</v>
          </cell>
          <cell r="AC99">
            <v>5172520.6849999987</v>
          </cell>
          <cell r="AD99">
            <v>6107442.6647884939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">
          <cell r="A1" t="str">
            <v>Date</v>
          </cell>
          <cell r="B1" t="str">
            <v>fundingentity</v>
          </cell>
          <cell r="C1" t="str">
            <v>lob</v>
          </cell>
          <cell r="D1" t="str">
            <v>loanSize</v>
          </cell>
          <cell r="O1" t="str">
            <v>Collections</v>
          </cell>
          <cell r="P1" t="str">
            <v>CollectionsContrasettlements</v>
          </cell>
        </row>
        <row r="2">
          <cell r="A2">
            <v>45688</v>
          </cell>
          <cell r="B2" t="str">
            <v>ABCarVal</v>
          </cell>
          <cell r="C2" t="str">
            <v>Non Prime</v>
          </cell>
          <cell r="D2" t="str">
            <v>£0-£5k</v>
          </cell>
          <cell r="O2">
            <v>-54.35</v>
          </cell>
          <cell r="P2">
            <v>0</v>
          </cell>
        </row>
        <row r="3">
          <cell r="A3">
            <v>45688</v>
          </cell>
          <cell r="B3" t="str">
            <v>Ares</v>
          </cell>
          <cell r="C3" t="str">
            <v>Near Prime</v>
          </cell>
          <cell r="D3" t="str">
            <v>£0-£5k</v>
          </cell>
          <cell r="O3">
            <v>-97.83</v>
          </cell>
          <cell r="P3">
            <v>0</v>
          </cell>
        </row>
        <row r="4">
          <cell r="A4">
            <v>45688</v>
          </cell>
          <cell r="B4" t="str">
            <v>Ares</v>
          </cell>
          <cell r="C4" t="str">
            <v>Near Prime</v>
          </cell>
          <cell r="D4" t="str">
            <v>£0-£5k</v>
          </cell>
          <cell r="O4">
            <v>-39272.03</v>
          </cell>
          <cell r="P4">
            <v>-2846.09</v>
          </cell>
        </row>
        <row r="5">
          <cell r="A5">
            <v>45688</v>
          </cell>
          <cell r="B5" t="str">
            <v>Ares</v>
          </cell>
          <cell r="C5" t="str">
            <v>Near Prime</v>
          </cell>
          <cell r="D5" t="str">
            <v>£0-£5k</v>
          </cell>
          <cell r="O5">
            <v>-42396.88</v>
          </cell>
          <cell r="P5">
            <v>-2750.7</v>
          </cell>
        </row>
        <row r="6">
          <cell r="A6">
            <v>45688</v>
          </cell>
          <cell r="B6" t="str">
            <v>Ares</v>
          </cell>
          <cell r="C6" t="str">
            <v>Near Prime</v>
          </cell>
          <cell r="D6" t="str">
            <v>£0-£5k</v>
          </cell>
          <cell r="O6">
            <v>-1634.75</v>
          </cell>
          <cell r="P6">
            <v>0</v>
          </cell>
        </row>
        <row r="7">
          <cell r="A7">
            <v>45688</v>
          </cell>
          <cell r="B7" t="str">
            <v>Ares</v>
          </cell>
          <cell r="C7" t="str">
            <v>Near Prime</v>
          </cell>
          <cell r="D7" t="str">
            <v>£0-£5k</v>
          </cell>
          <cell r="O7">
            <v>-49018.04</v>
          </cell>
          <cell r="P7">
            <v>-3273.08</v>
          </cell>
        </row>
        <row r="8">
          <cell r="A8">
            <v>45688</v>
          </cell>
          <cell r="B8" t="str">
            <v>Ares</v>
          </cell>
          <cell r="C8" t="str">
            <v>Near Prime</v>
          </cell>
          <cell r="D8" t="str">
            <v>£0-£5k</v>
          </cell>
          <cell r="O8">
            <v>0</v>
          </cell>
          <cell r="P8">
            <v>0</v>
          </cell>
        </row>
        <row r="9">
          <cell r="A9">
            <v>45688</v>
          </cell>
          <cell r="B9" t="str">
            <v>Ares</v>
          </cell>
          <cell r="C9" t="str">
            <v>Near Prime</v>
          </cell>
          <cell r="D9" t="str">
            <v>£0-£5k</v>
          </cell>
          <cell r="O9">
            <v>0</v>
          </cell>
          <cell r="P9">
            <v>0</v>
          </cell>
        </row>
        <row r="10">
          <cell r="A10">
            <v>45688</v>
          </cell>
          <cell r="B10" t="str">
            <v>Ares</v>
          </cell>
          <cell r="C10" t="str">
            <v>Near Prime</v>
          </cell>
          <cell r="D10" t="str">
            <v>£0-£5k</v>
          </cell>
          <cell r="O10">
            <v>-49970.18</v>
          </cell>
          <cell r="P10">
            <v>-1092.8800000000001</v>
          </cell>
        </row>
        <row r="11">
          <cell r="A11">
            <v>45688</v>
          </cell>
          <cell r="B11" t="str">
            <v>Ares</v>
          </cell>
          <cell r="C11" t="str">
            <v>Near Prime</v>
          </cell>
          <cell r="D11" t="str">
            <v>£0-£5k</v>
          </cell>
          <cell r="O11">
            <v>-45910.62</v>
          </cell>
          <cell r="P11">
            <v>-5303.06</v>
          </cell>
        </row>
        <row r="12">
          <cell r="A12">
            <v>45688</v>
          </cell>
          <cell r="B12" t="str">
            <v>Ares</v>
          </cell>
          <cell r="C12" t="str">
            <v>Near Prime</v>
          </cell>
          <cell r="D12" t="str">
            <v>£0-£5k</v>
          </cell>
          <cell r="O12">
            <v>-5737.77</v>
          </cell>
          <cell r="P12">
            <v>-1595.77</v>
          </cell>
        </row>
        <row r="13">
          <cell r="A13">
            <v>45688</v>
          </cell>
          <cell r="B13" t="str">
            <v>Ares</v>
          </cell>
          <cell r="C13" t="str">
            <v>Near Prime</v>
          </cell>
          <cell r="D13" t="str">
            <v>£0-£5k</v>
          </cell>
          <cell r="O13">
            <v>-38650.15</v>
          </cell>
          <cell r="P13">
            <v>-9108.52</v>
          </cell>
        </row>
        <row r="14">
          <cell r="A14">
            <v>45688</v>
          </cell>
          <cell r="B14" t="str">
            <v>Ares</v>
          </cell>
          <cell r="C14" t="str">
            <v>Near Prime</v>
          </cell>
          <cell r="D14" t="str">
            <v>£0-£5k</v>
          </cell>
          <cell r="O14">
            <v>0</v>
          </cell>
          <cell r="P14">
            <v>0</v>
          </cell>
        </row>
        <row r="15">
          <cell r="A15">
            <v>45688</v>
          </cell>
          <cell r="B15" t="str">
            <v>Ares</v>
          </cell>
          <cell r="C15" t="str">
            <v>Near Prime</v>
          </cell>
          <cell r="D15" t="str">
            <v>£0-£5k</v>
          </cell>
          <cell r="O15">
            <v>-103.56</v>
          </cell>
          <cell r="P15">
            <v>0</v>
          </cell>
        </row>
        <row r="16">
          <cell r="A16">
            <v>45688</v>
          </cell>
          <cell r="B16" t="str">
            <v>Ares</v>
          </cell>
          <cell r="C16" t="str">
            <v>Near Prime</v>
          </cell>
          <cell r="D16" t="str">
            <v>£0-£5k</v>
          </cell>
          <cell r="O16">
            <v>-19553.82</v>
          </cell>
          <cell r="P16">
            <v>0</v>
          </cell>
        </row>
        <row r="17">
          <cell r="A17">
            <v>45688</v>
          </cell>
          <cell r="B17" t="str">
            <v>Ares</v>
          </cell>
          <cell r="C17" t="str">
            <v>Near Prime</v>
          </cell>
          <cell r="D17" t="str">
            <v>£0-£5k</v>
          </cell>
          <cell r="O17">
            <v>-29723.200000000001</v>
          </cell>
          <cell r="P17">
            <v>-962.25</v>
          </cell>
        </row>
        <row r="18">
          <cell r="A18">
            <v>45688</v>
          </cell>
          <cell r="B18" t="str">
            <v>Ares</v>
          </cell>
          <cell r="C18" t="str">
            <v>Near Prime</v>
          </cell>
          <cell r="D18" t="str">
            <v>£0-£5k</v>
          </cell>
          <cell r="O18">
            <v>-5872.62</v>
          </cell>
          <cell r="P18">
            <v>-6152.11</v>
          </cell>
        </row>
        <row r="19">
          <cell r="A19">
            <v>45688</v>
          </cell>
          <cell r="B19" t="str">
            <v>Ares</v>
          </cell>
          <cell r="C19" t="str">
            <v>Near Prime</v>
          </cell>
          <cell r="D19" t="str">
            <v>£0-£5k</v>
          </cell>
          <cell r="O19">
            <v>-21601.18</v>
          </cell>
          <cell r="P19">
            <v>-7221.8</v>
          </cell>
        </row>
        <row r="20">
          <cell r="A20">
            <v>45688</v>
          </cell>
          <cell r="B20" t="str">
            <v>Ares</v>
          </cell>
          <cell r="C20" t="str">
            <v>Near Prime</v>
          </cell>
          <cell r="D20" t="str">
            <v>£0-£5k</v>
          </cell>
          <cell r="O20">
            <v>0</v>
          </cell>
          <cell r="P20">
            <v>0</v>
          </cell>
        </row>
        <row r="21">
          <cell r="A21">
            <v>45688</v>
          </cell>
          <cell r="B21" t="str">
            <v>Ares</v>
          </cell>
          <cell r="C21" t="str">
            <v>Near Prime</v>
          </cell>
          <cell r="D21" t="str">
            <v>£0-£5k</v>
          </cell>
          <cell r="O21">
            <v>-6046.31</v>
          </cell>
          <cell r="P21">
            <v>0</v>
          </cell>
        </row>
        <row r="22">
          <cell r="A22">
            <v>45688</v>
          </cell>
          <cell r="B22" t="str">
            <v>Ares</v>
          </cell>
          <cell r="C22" t="str">
            <v>Near Prime</v>
          </cell>
          <cell r="D22" t="str">
            <v>£0-£5k</v>
          </cell>
          <cell r="O22">
            <v>-23343.32</v>
          </cell>
          <cell r="P22">
            <v>-5161.29</v>
          </cell>
        </row>
        <row r="23">
          <cell r="A23">
            <v>45688</v>
          </cell>
          <cell r="B23" t="str">
            <v>Ares</v>
          </cell>
          <cell r="C23" t="str">
            <v>Near Prime</v>
          </cell>
          <cell r="D23" t="str">
            <v>£0-£5k</v>
          </cell>
          <cell r="O23">
            <v>-20261.21</v>
          </cell>
          <cell r="P23">
            <v>-3908.13</v>
          </cell>
        </row>
        <row r="24">
          <cell r="A24">
            <v>45688</v>
          </cell>
          <cell r="B24" t="str">
            <v>Ares</v>
          </cell>
          <cell r="C24" t="str">
            <v>Near Prime</v>
          </cell>
          <cell r="D24" t="str">
            <v>£0-£5k</v>
          </cell>
          <cell r="O24">
            <v>-5954.57</v>
          </cell>
          <cell r="P24">
            <v>0</v>
          </cell>
        </row>
        <row r="25">
          <cell r="A25">
            <v>45688</v>
          </cell>
          <cell r="B25" t="str">
            <v>Ares</v>
          </cell>
          <cell r="C25" t="str">
            <v>Near Prime</v>
          </cell>
          <cell r="D25" t="str">
            <v>£0-£5k</v>
          </cell>
          <cell r="O25">
            <v>-17924.47</v>
          </cell>
          <cell r="P25">
            <v>0</v>
          </cell>
        </row>
        <row r="26">
          <cell r="A26">
            <v>45688</v>
          </cell>
          <cell r="B26" t="str">
            <v>Ares</v>
          </cell>
          <cell r="C26" t="str">
            <v>Near Prime</v>
          </cell>
          <cell r="D26" t="str">
            <v>£0-£5k</v>
          </cell>
          <cell r="O26">
            <v>-1081.08</v>
          </cell>
          <cell r="P26">
            <v>0</v>
          </cell>
        </row>
        <row r="27">
          <cell r="A27">
            <v>45688</v>
          </cell>
          <cell r="B27" t="str">
            <v>Ares</v>
          </cell>
          <cell r="C27" t="str">
            <v>Near Prime</v>
          </cell>
          <cell r="D27" t="str">
            <v>£0-£5k</v>
          </cell>
          <cell r="O27">
            <v>-8815.7199999999993</v>
          </cell>
          <cell r="P27">
            <v>-4387.7299999999996</v>
          </cell>
        </row>
        <row r="28">
          <cell r="A28">
            <v>45688</v>
          </cell>
          <cell r="B28" t="str">
            <v>Ares</v>
          </cell>
          <cell r="C28" t="str">
            <v>Near Prime</v>
          </cell>
          <cell r="D28" t="str">
            <v>£0-£5k</v>
          </cell>
          <cell r="O28">
            <v>-12301.52</v>
          </cell>
          <cell r="P28">
            <v>-4975.4799999999996</v>
          </cell>
        </row>
        <row r="29">
          <cell r="A29">
            <v>45688</v>
          </cell>
          <cell r="B29" t="str">
            <v>Ares</v>
          </cell>
          <cell r="C29" t="str">
            <v>Near Prime</v>
          </cell>
          <cell r="D29" t="str">
            <v>£0-£5k</v>
          </cell>
          <cell r="O29">
            <v>-8933.24</v>
          </cell>
          <cell r="P29">
            <v>0</v>
          </cell>
        </row>
        <row r="30">
          <cell r="A30">
            <v>45688</v>
          </cell>
          <cell r="B30" t="str">
            <v>Ares</v>
          </cell>
          <cell r="C30" t="str">
            <v>Near Prime</v>
          </cell>
          <cell r="D30" t="str">
            <v>£0-£5k</v>
          </cell>
          <cell r="O30">
            <v>-265.35000000000002</v>
          </cell>
          <cell r="P30">
            <v>0</v>
          </cell>
        </row>
        <row r="31">
          <cell r="A31">
            <v>45688</v>
          </cell>
          <cell r="B31" t="str">
            <v>Ares</v>
          </cell>
          <cell r="C31" t="str">
            <v>Near Prime</v>
          </cell>
          <cell r="D31" t="str">
            <v>£0-£5k</v>
          </cell>
          <cell r="O31">
            <v>-7956.35</v>
          </cell>
          <cell r="P31">
            <v>0</v>
          </cell>
        </row>
        <row r="32">
          <cell r="A32">
            <v>45688</v>
          </cell>
          <cell r="B32" t="str">
            <v>Ares</v>
          </cell>
          <cell r="C32" t="str">
            <v>Near Prime</v>
          </cell>
          <cell r="D32" t="str">
            <v>£0-£5k</v>
          </cell>
          <cell r="O32">
            <v>-1902.58</v>
          </cell>
          <cell r="P32">
            <v>0</v>
          </cell>
        </row>
        <row r="33">
          <cell r="A33">
            <v>45688</v>
          </cell>
          <cell r="B33" t="str">
            <v>Ares</v>
          </cell>
          <cell r="C33" t="str">
            <v>Near Prime</v>
          </cell>
          <cell r="D33" t="str">
            <v>£0-£5k</v>
          </cell>
          <cell r="O33">
            <v>-273.86</v>
          </cell>
          <cell r="P33">
            <v>0</v>
          </cell>
        </row>
        <row r="34">
          <cell r="A34">
            <v>45688</v>
          </cell>
          <cell r="B34" t="str">
            <v>Ares</v>
          </cell>
          <cell r="C34" t="str">
            <v>Near Prime</v>
          </cell>
          <cell r="D34" t="str">
            <v>£0-£5k</v>
          </cell>
          <cell r="O34">
            <v>-802</v>
          </cell>
          <cell r="P34">
            <v>0</v>
          </cell>
        </row>
        <row r="35">
          <cell r="A35">
            <v>45688</v>
          </cell>
          <cell r="B35" t="str">
            <v>Ares</v>
          </cell>
          <cell r="C35" t="str">
            <v>Near Prime</v>
          </cell>
          <cell r="D35" t="str">
            <v>£0-£5k</v>
          </cell>
          <cell r="O35">
            <v>-45.17</v>
          </cell>
          <cell r="P35">
            <v>0</v>
          </cell>
        </row>
        <row r="36">
          <cell r="A36">
            <v>45688</v>
          </cell>
          <cell r="B36" t="str">
            <v>Ares</v>
          </cell>
          <cell r="C36" t="str">
            <v>Near Prime</v>
          </cell>
          <cell r="D36" t="str">
            <v>£0-£5k</v>
          </cell>
          <cell r="O36">
            <v>0</v>
          </cell>
          <cell r="P36">
            <v>0</v>
          </cell>
        </row>
        <row r="37">
          <cell r="A37">
            <v>45688</v>
          </cell>
          <cell r="B37" t="str">
            <v>Ares</v>
          </cell>
          <cell r="C37" t="str">
            <v>Near Prime</v>
          </cell>
          <cell r="D37" t="str">
            <v>£0-£5k</v>
          </cell>
          <cell r="O37">
            <v>0</v>
          </cell>
          <cell r="P37">
            <v>0</v>
          </cell>
        </row>
        <row r="38">
          <cell r="A38">
            <v>45688</v>
          </cell>
          <cell r="B38" t="str">
            <v>Ares</v>
          </cell>
          <cell r="C38" t="str">
            <v>Near Prime</v>
          </cell>
          <cell r="D38" t="str">
            <v>£0-£5k</v>
          </cell>
          <cell r="O38">
            <v>-562.08000000000004</v>
          </cell>
          <cell r="P38">
            <v>0</v>
          </cell>
        </row>
        <row r="39">
          <cell r="A39">
            <v>45688</v>
          </cell>
          <cell r="B39" t="str">
            <v>Ares</v>
          </cell>
          <cell r="C39" t="str">
            <v>Near Prime</v>
          </cell>
          <cell r="D39" t="str">
            <v>£0-£5k</v>
          </cell>
          <cell r="O39">
            <v>-367.67</v>
          </cell>
          <cell r="P39">
            <v>0</v>
          </cell>
        </row>
        <row r="40">
          <cell r="A40">
            <v>45688</v>
          </cell>
          <cell r="B40" t="str">
            <v>Ares</v>
          </cell>
          <cell r="C40" t="str">
            <v>Near Prime</v>
          </cell>
          <cell r="D40" t="str">
            <v>£0-£5k</v>
          </cell>
          <cell r="O40">
            <v>-100.27</v>
          </cell>
          <cell r="P40">
            <v>0</v>
          </cell>
        </row>
        <row r="41">
          <cell r="A41">
            <v>45688</v>
          </cell>
          <cell r="B41" t="str">
            <v>Ares</v>
          </cell>
          <cell r="C41" t="str">
            <v>Near Prime</v>
          </cell>
          <cell r="D41" t="str">
            <v>£0-£5k</v>
          </cell>
          <cell r="O41">
            <v>-352.64</v>
          </cell>
          <cell r="P41">
            <v>0</v>
          </cell>
        </row>
        <row r="42">
          <cell r="A42">
            <v>45688</v>
          </cell>
          <cell r="B42" t="str">
            <v>Ares</v>
          </cell>
          <cell r="C42" t="str">
            <v>Near Prime</v>
          </cell>
          <cell r="D42" t="str">
            <v>£0-£5k</v>
          </cell>
          <cell r="O42">
            <v>0</v>
          </cell>
          <cell r="P42">
            <v>0</v>
          </cell>
        </row>
        <row r="43">
          <cell r="A43">
            <v>45688</v>
          </cell>
          <cell r="B43" t="str">
            <v>Ares</v>
          </cell>
          <cell r="C43" t="str">
            <v>Near Prime</v>
          </cell>
          <cell r="D43" t="str">
            <v>£0-£5k</v>
          </cell>
          <cell r="O43">
            <v>0</v>
          </cell>
          <cell r="P43">
            <v>0</v>
          </cell>
        </row>
        <row r="44">
          <cell r="A44">
            <v>45688</v>
          </cell>
          <cell r="B44" t="str">
            <v>Ares</v>
          </cell>
          <cell r="C44" t="str">
            <v>Near Prime</v>
          </cell>
          <cell r="D44" t="str">
            <v>£0-£5k</v>
          </cell>
          <cell r="O44">
            <v>-258.94</v>
          </cell>
          <cell r="P44">
            <v>0</v>
          </cell>
        </row>
        <row r="45">
          <cell r="A45">
            <v>45688</v>
          </cell>
          <cell r="B45" t="str">
            <v>Ares</v>
          </cell>
          <cell r="C45" t="str">
            <v>Near Prime</v>
          </cell>
          <cell r="D45" t="str">
            <v>£0-£5k</v>
          </cell>
          <cell r="O45">
            <v>122.63</v>
          </cell>
          <cell r="P45">
            <v>0</v>
          </cell>
        </row>
        <row r="46">
          <cell r="A46">
            <v>45688</v>
          </cell>
          <cell r="B46" t="str">
            <v>Ares</v>
          </cell>
          <cell r="C46" t="str">
            <v>Near Prime</v>
          </cell>
          <cell r="D46" t="str">
            <v>£0-£5k</v>
          </cell>
          <cell r="O46">
            <v>-118.64</v>
          </cell>
          <cell r="P46">
            <v>0</v>
          </cell>
        </row>
        <row r="47">
          <cell r="A47">
            <v>45688</v>
          </cell>
          <cell r="B47" t="str">
            <v>Ares</v>
          </cell>
          <cell r="C47" t="str">
            <v>Near Prime</v>
          </cell>
          <cell r="D47" t="str">
            <v>£0-£5k</v>
          </cell>
          <cell r="O47">
            <v>-564.4</v>
          </cell>
          <cell r="P47">
            <v>0</v>
          </cell>
        </row>
        <row r="48">
          <cell r="A48">
            <v>45688</v>
          </cell>
          <cell r="B48" t="str">
            <v>Ares</v>
          </cell>
          <cell r="C48" t="str">
            <v>Near Prime</v>
          </cell>
          <cell r="D48" t="str">
            <v>£0-£5k</v>
          </cell>
          <cell r="O48">
            <v>0</v>
          </cell>
          <cell r="P48">
            <v>0</v>
          </cell>
        </row>
        <row r="49">
          <cell r="A49">
            <v>45688</v>
          </cell>
          <cell r="B49" t="str">
            <v>Ares</v>
          </cell>
          <cell r="C49" t="str">
            <v>Near Prime</v>
          </cell>
          <cell r="D49" t="str">
            <v>£0-£5k</v>
          </cell>
          <cell r="O49">
            <v>0</v>
          </cell>
          <cell r="P49">
            <v>0</v>
          </cell>
        </row>
        <row r="50">
          <cell r="A50">
            <v>45688</v>
          </cell>
          <cell r="B50" t="str">
            <v>Ares</v>
          </cell>
          <cell r="C50" t="str">
            <v>Near Prime</v>
          </cell>
          <cell r="D50" t="str">
            <v>£0-£5k</v>
          </cell>
          <cell r="O50">
            <v>-872.36</v>
          </cell>
          <cell r="P50">
            <v>0</v>
          </cell>
        </row>
        <row r="51">
          <cell r="A51">
            <v>45688</v>
          </cell>
          <cell r="B51" t="str">
            <v>Ares</v>
          </cell>
          <cell r="C51" t="str">
            <v>Near Prime</v>
          </cell>
          <cell r="D51" t="str">
            <v>£0-£5k</v>
          </cell>
          <cell r="O51">
            <v>-381.03</v>
          </cell>
          <cell r="P51">
            <v>0</v>
          </cell>
        </row>
        <row r="52">
          <cell r="A52">
            <v>45688</v>
          </cell>
          <cell r="B52" t="str">
            <v>Ares</v>
          </cell>
          <cell r="C52" t="str">
            <v>Near Prime</v>
          </cell>
          <cell r="D52" t="str">
            <v>£0-£5k</v>
          </cell>
          <cell r="O52">
            <v>0</v>
          </cell>
          <cell r="P52">
            <v>0</v>
          </cell>
        </row>
        <row r="53">
          <cell r="A53">
            <v>45688</v>
          </cell>
          <cell r="B53" t="str">
            <v>Ares</v>
          </cell>
          <cell r="C53" t="str">
            <v>Near Prime</v>
          </cell>
          <cell r="D53" t="str">
            <v>£0-£5k</v>
          </cell>
          <cell r="O53">
            <v>-279.3</v>
          </cell>
          <cell r="P53">
            <v>0</v>
          </cell>
        </row>
        <row r="54">
          <cell r="A54">
            <v>45688</v>
          </cell>
          <cell r="B54" t="str">
            <v>Ares</v>
          </cell>
          <cell r="C54" t="str">
            <v>Near Prime</v>
          </cell>
          <cell r="D54" t="str">
            <v>£0-£5k</v>
          </cell>
          <cell r="O54">
            <v>0</v>
          </cell>
          <cell r="P54">
            <v>0</v>
          </cell>
        </row>
        <row r="55">
          <cell r="A55">
            <v>45688</v>
          </cell>
          <cell r="B55" t="str">
            <v>Ares</v>
          </cell>
          <cell r="C55" t="str">
            <v>Near Prime</v>
          </cell>
          <cell r="D55" t="str">
            <v>£0-£5k</v>
          </cell>
          <cell r="O55">
            <v>-299.75</v>
          </cell>
          <cell r="P55">
            <v>0</v>
          </cell>
        </row>
        <row r="56">
          <cell r="A56">
            <v>45688</v>
          </cell>
          <cell r="B56" t="str">
            <v>Ares</v>
          </cell>
          <cell r="C56" t="str">
            <v>Near Prime</v>
          </cell>
          <cell r="D56" t="str">
            <v>£0-£5k</v>
          </cell>
          <cell r="O56">
            <v>-384.38</v>
          </cell>
          <cell r="P56">
            <v>0</v>
          </cell>
        </row>
        <row r="57">
          <cell r="A57">
            <v>45688</v>
          </cell>
          <cell r="B57" t="str">
            <v>Ares</v>
          </cell>
          <cell r="C57" t="str">
            <v>Near Prime</v>
          </cell>
          <cell r="D57" t="str">
            <v>£0-£5k</v>
          </cell>
          <cell r="O57">
            <v>-364.14</v>
          </cell>
          <cell r="P57">
            <v>0</v>
          </cell>
        </row>
        <row r="58">
          <cell r="A58">
            <v>45688</v>
          </cell>
          <cell r="B58" t="str">
            <v>Ares</v>
          </cell>
          <cell r="C58" t="str">
            <v>Near Prime</v>
          </cell>
          <cell r="D58" t="str">
            <v>£0-£5k</v>
          </cell>
          <cell r="O58">
            <v>0</v>
          </cell>
          <cell r="P58">
            <v>0</v>
          </cell>
        </row>
        <row r="59">
          <cell r="A59">
            <v>45688</v>
          </cell>
          <cell r="B59" t="str">
            <v>Ares</v>
          </cell>
          <cell r="C59" t="str">
            <v>Near Prime</v>
          </cell>
          <cell r="D59" t="str">
            <v>£0-£5k</v>
          </cell>
          <cell r="O59">
            <v>-444.08</v>
          </cell>
          <cell r="P59">
            <v>0</v>
          </cell>
        </row>
        <row r="60">
          <cell r="A60">
            <v>45688</v>
          </cell>
          <cell r="B60" t="str">
            <v>Ares</v>
          </cell>
          <cell r="C60" t="str">
            <v>Near Prime</v>
          </cell>
          <cell r="D60" t="str">
            <v>£0-£5k</v>
          </cell>
          <cell r="O60">
            <v>-108.62</v>
          </cell>
          <cell r="P60">
            <v>0</v>
          </cell>
        </row>
        <row r="61">
          <cell r="A61">
            <v>45688</v>
          </cell>
          <cell r="B61" t="str">
            <v>Ares</v>
          </cell>
          <cell r="C61" t="str">
            <v>Near Prime</v>
          </cell>
          <cell r="D61" t="str">
            <v>£0-£5k</v>
          </cell>
          <cell r="O61">
            <v>0</v>
          </cell>
          <cell r="P61">
            <v>0</v>
          </cell>
        </row>
        <row r="62">
          <cell r="A62">
            <v>45688</v>
          </cell>
          <cell r="B62" t="str">
            <v>Ares</v>
          </cell>
          <cell r="C62" t="str">
            <v>Near Prime</v>
          </cell>
          <cell r="D62" t="str">
            <v>£0-£5k</v>
          </cell>
          <cell r="O62">
            <v>0</v>
          </cell>
          <cell r="P62">
            <v>0</v>
          </cell>
        </row>
        <row r="63">
          <cell r="A63">
            <v>45688</v>
          </cell>
          <cell r="B63" t="str">
            <v>Ares</v>
          </cell>
          <cell r="C63" t="str">
            <v>Near Prime</v>
          </cell>
          <cell r="D63" t="str">
            <v>£0-£5k</v>
          </cell>
          <cell r="O63">
            <v>-486.95</v>
          </cell>
          <cell r="P63">
            <v>0</v>
          </cell>
        </row>
        <row r="64">
          <cell r="A64">
            <v>45688</v>
          </cell>
          <cell r="B64" t="str">
            <v>Ares</v>
          </cell>
          <cell r="C64" t="str">
            <v>Near Prime</v>
          </cell>
          <cell r="D64" t="str">
            <v>£0-£5k</v>
          </cell>
          <cell r="O64">
            <v>0</v>
          </cell>
          <cell r="P64">
            <v>0</v>
          </cell>
        </row>
        <row r="65">
          <cell r="A65">
            <v>45688</v>
          </cell>
          <cell r="B65" t="str">
            <v>Ares</v>
          </cell>
          <cell r="C65" t="str">
            <v>Near Prime</v>
          </cell>
          <cell r="D65" t="str">
            <v>£0-£5k</v>
          </cell>
          <cell r="O65">
            <v>0</v>
          </cell>
          <cell r="P65">
            <v>0</v>
          </cell>
        </row>
        <row r="66">
          <cell r="A66">
            <v>45688</v>
          </cell>
          <cell r="B66" t="str">
            <v>Ares</v>
          </cell>
          <cell r="C66" t="str">
            <v>Near Prime</v>
          </cell>
          <cell r="D66" t="str">
            <v>£0-£5k</v>
          </cell>
          <cell r="O66">
            <v>-11.16</v>
          </cell>
          <cell r="P66">
            <v>0</v>
          </cell>
        </row>
        <row r="67">
          <cell r="A67">
            <v>45688</v>
          </cell>
          <cell r="B67" t="str">
            <v>Ares</v>
          </cell>
          <cell r="C67" t="str">
            <v>Near Prime</v>
          </cell>
          <cell r="D67" t="str">
            <v>£0-£5k</v>
          </cell>
          <cell r="O67">
            <v>0</v>
          </cell>
          <cell r="P67">
            <v>0</v>
          </cell>
        </row>
        <row r="68">
          <cell r="A68">
            <v>45688</v>
          </cell>
          <cell r="B68" t="str">
            <v>Ares</v>
          </cell>
          <cell r="C68" t="str">
            <v>Near Prime</v>
          </cell>
          <cell r="D68" t="str">
            <v>£0-£5k</v>
          </cell>
          <cell r="O68">
            <v>0</v>
          </cell>
          <cell r="P68">
            <v>0</v>
          </cell>
        </row>
        <row r="69">
          <cell r="A69">
            <v>45688</v>
          </cell>
          <cell r="B69" t="str">
            <v>Ares</v>
          </cell>
          <cell r="C69" t="str">
            <v>Near Prime</v>
          </cell>
          <cell r="D69" t="str">
            <v>£0-£5k</v>
          </cell>
          <cell r="O69">
            <v>0</v>
          </cell>
          <cell r="P69">
            <v>0</v>
          </cell>
        </row>
        <row r="70">
          <cell r="A70">
            <v>45688</v>
          </cell>
          <cell r="B70" t="str">
            <v>Ares</v>
          </cell>
          <cell r="C70" t="str">
            <v>Near Prime</v>
          </cell>
          <cell r="D70" t="str">
            <v>£0-£5k</v>
          </cell>
          <cell r="O70">
            <v>0</v>
          </cell>
          <cell r="P70">
            <v>0</v>
          </cell>
        </row>
        <row r="71">
          <cell r="A71">
            <v>45688</v>
          </cell>
          <cell r="B71" t="str">
            <v>Ares</v>
          </cell>
          <cell r="C71" t="str">
            <v>Near Prime</v>
          </cell>
          <cell r="D71" t="str">
            <v>£0-£5k</v>
          </cell>
          <cell r="O71">
            <v>0</v>
          </cell>
          <cell r="P71">
            <v>0</v>
          </cell>
        </row>
        <row r="72">
          <cell r="A72">
            <v>45688</v>
          </cell>
          <cell r="B72" t="str">
            <v>Ares</v>
          </cell>
          <cell r="C72" t="str">
            <v>Near Prime</v>
          </cell>
          <cell r="D72" t="str">
            <v>£0-£5k</v>
          </cell>
          <cell r="O72">
            <v>0</v>
          </cell>
          <cell r="P72">
            <v>0</v>
          </cell>
        </row>
        <row r="73">
          <cell r="A73">
            <v>45688</v>
          </cell>
          <cell r="B73" t="str">
            <v>Ares</v>
          </cell>
          <cell r="C73" t="str">
            <v>Near Prime</v>
          </cell>
          <cell r="D73" t="str">
            <v>£0-£5k</v>
          </cell>
          <cell r="O73">
            <v>-7.57</v>
          </cell>
          <cell r="P73">
            <v>0</v>
          </cell>
        </row>
        <row r="74">
          <cell r="A74">
            <v>45688</v>
          </cell>
          <cell r="B74" t="str">
            <v>Ares</v>
          </cell>
          <cell r="C74" t="str">
            <v>Near Prime</v>
          </cell>
          <cell r="D74" t="str">
            <v>£0-£5k</v>
          </cell>
          <cell r="O74">
            <v>-19.649999999999999</v>
          </cell>
          <cell r="P74">
            <v>0</v>
          </cell>
        </row>
        <row r="75">
          <cell r="A75">
            <v>45688</v>
          </cell>
          <cell r="B75" t="str">
            <v>Ares</v>
          </cell>
          <cell r="C75" t="str">
            <v>Near Prime</v>
          </cell>
          <cell r="D75" t="str">
            <v>£0-£5k</v>
          </cell>
          <cell r="O75">
            <v>0</v>
          </cell>
          <cell r="P75">
            <v>0</v>
          </cell>
        </row>
        <row r="76">
          <cell r="A76">
            <v>45688</v>
          </cell>
          <cell r="B76" t="str">
            <v>Ares</v>
          </cell>
          <cell r="C76" t="str">
            <v>Near Prime</v>
          </cell>
          <cell r="D76" t="str">
            <v>£0-£5k</v>
          </cell>
          <cell r="O76">
            <v>0</v>
          </cell>
          <cell r="P76">
            <v>0</v>
          </cell>
        </row>
        <row r="77">
          <cell r="A77">
            <v>45688</v>
          </cell>
          <cell r="B77" t="str">
            <v>Ares</v>
          </cell>
          <cell r="C77" t="str">
            <v>Near Prime</v>
          </cell>
          <cell r="D77" t="str">
            <v>£0-£5k</v>
          </cell>
          <cell r="O77">
            <v>-13.61</v>
          </cell>
          <cell r="P77">
            <v>0</v>
          </cell>
        </row>
        <row r="78">
          <cell r="A78">
            <v>45688</v>
          </cell>
          <cell r="B78" t="str">
            <v>Ares</v>
          </cell>
          <cell r="C78" t="str">
            <v>Near Prime</v>
          </cell>
          <cell r="D78" t="str">
            <v>£0-£5k</v>
          </cell>
          <cell r="O78">
            <v>0</v>
          </cell>
          <cell r="P78">
            <v>0</v>
          </cell>
        </row>
        <row r="79">
          <cell r="A79">
            <v>45688</v>
          </cell>
          <cell r="B79" t="str">
            <v>Ares</v>
          </cell>
          <cell r="C79" t="str">
            <v>Near Prime</v>
          </cell>
          <cell r="D79" t="str">
            <v>£0-£5k</v>
          </cell>
          <cell r="O79">
            <v>0</v>
          </cell>
          <cell r="P79">
            <v>0</v>
          </cell>
        </row>
        <row r="80">
          <cell r="A80">
            <v>45688</v>
          </cell>
          <cell r="B80" t="str">
            <v>Ares</v>
          </cell>
          <cell r="C80" t="str">
            <v>Near Prime</v>
          </cell>
          <cell r="D80" t="str">
            <v>£0-£5k</v>
          </cell>
          <cell r="O80">
            <v>-100</v>
          </cell>
          <cell r="P80">
            <v>0</v>
          </cell>
        </row>
        <row r="81">
          <cell r="A81">
            <v>45688</v>
          </cell>
          <cell r="B81" t="str">
            <v>Ares</v>
          </cell>
          <cell r="C81" t="str">
            <v>Near Prime</v>
          </cell>
          <cell r="D81" t="str">
            <v>£0-£5k</v>
          </cell>
          <cell r="O81">
            <v>0</v>
          </cell>
          <cell r="P81">
            <v>0</v>
          </cell>
        </row>
        <row r="82">
          <cell r="A82">
            <v>45688</v>
          </cell>
          <cell r="B82" t="str">
            <v>Ares</v>
          </cell>
          <cell r="C82" t="str">
            <v>Near Prime</v>
          </cell>
          <cell r="D82" t="str">
            <v>£0-£5k</v>
          </cell>
          <cell r="O82">
            <v>0</v>
          </cell>
          <cell r="P82">
            <v>0</v>
          </cell>
        </row>
        <row r="83">
          <cell r="A83">
            <v>45688</v>
          </cell>
          <cell r="B83" t="str">
            <v>Ares</v>
          </cell>
          <cell r="C83" t="str">
            <v>Near Prime</v>
          </cell>
          <cell r="D83" t="str">
            <v>£0-£5k</v>
          </cell>
          <cell r="O83">
            <v>-80</v>
          </cell>
          <cell r="P83">
            <v>0</v>
          </cell>
        </row>
        <row r="84">
          <cell r="A84">
            <v>45688</v>
          </cell>
          <cell r="B84" t="str">
            <v>Ares</v>
          </cell>
          <cell r="C84" t="str">
            <v>Near Prime</v>
          </cell>
          <cell r="D84" t="str">
            <v>£0-£5k</v>
          </cell>
          <cell r="O84">
            <v>0</v>
          </cell>
          <cell r="P84">
            <v>0</v>
          </cell>
        </row>
        <row r="85">
          <cell r="A85">
            <v>45688</v>
          </cell>
          <cell r="B85" t="str">
            <v>Ares</v>
          </cell>
          <cell r="C85" t="str">
            <v>Near Prime</v>
          </cell>
          <cell r="D85" t="str">
            <v>£0-£5k</v>
          </cell>
          <cell r="O85">
            <v>0</v>
          </cell>
          <cell r="P85">
            <v>0</v>
          </cell>
        </row>
        <row r="86">
          <cell r="A86">
            <v>45688</v>
          </cell>
          <cell r="B86" t="str">
            <v>Ares</v>
          </cell>
          <cell r="C86" t="str">
            <v>Near Prime</v>
          </cell>
          <cell r="D86" t="str">
            <v>£0-£5k</v>
          </cell>
          <cell r="O86">
            <v>0</v>
          </cell>
          <cell r="P86">
            <v>0</v>
          </cell>
        </row>
        <row r="87">
          <cell r="A87">
            <v>45688</v>
          </cell>
          <cell r="B87" t="str">
            <v>Ares</v>
          </cell>
          <cell r="C87" t="str">
            <v>Near Prime</v>
          </cell>
          <cell r="D87" t="str">
            <v>£0-£5k</v>
          </cell>
          <cell r="O87">
            <v>0</v>
          </cell>
          <cell r="P87">
            <v>0</v>
          </cell>
        </row>
        <row r="88">
          <cell r="A88">
            <v>45688</v>
          </cell>
          <cell r="B88" t="str">
            <v>Ares</v>
          </cell>
          <cell r="C88" t="str">
            <v>Near Prime</v>
          </cell>
          <cell r="D88" t="str">
            <v>£0-£5k</v>
          </cell>
          <cell r="O88">
            <v>0</v>
          </cell>
          <cell r="P88">
            <v>0</v>
          </cell>
        </row>
        <row r="89">
          <cell r="A89">
            <v>45688</v>
          </cell>
          <cell r="B89" t="str">
            <v>Ares</v>
          </cell>
          <cell r="C89" t="str">
            <v>Near Prime</v>
          </cell>
          <cell r="D89" t="str">
            <v>£0-£5k</v>
          </cell>
          <cell r="O89">
            <v>0</v>
          </cell>
          <cell r="P89">
            <v>0</v>
          </cell>
        </row>
        <row r="90">
          <cell r="A90">
            <v>45688</v>
          </cell>
          <cell r="B90" t="str">
            <v>Ares</v>
          </cell>
          <cell r="C90" t="str">
            <v>Near Prime</v>
          </cell>
          <cell r="D90" t="str">
            <v>£0-£5k</v>
          </cell>
          <cell r="O90">
            <v>0</v>
          </cell>
          <cell r="P90">
            <v>0</v>
          </cell>
        </row>
        <row r="91">
          <cell r="A91">
            <v>45688</v>
          </cell>
          <cell r="B91" t="str">
            <v>Ares</v>
          </cell>
          <cell r="C91" t="str">
            <v>Near Prime</v>
          </cell>
          <cell r="D91" t="str">
            <v>£0-£5k</v>
          </cell>
          <cell r="O91">
            <v>0</v>
          </cell>
          <cell r="P91">
            <v>0</v>
          </cell>
        </row>
        <row r="92">
          <cell r="A92">
            <v>45688</v>
          </cell>
          <cell r="B92" t="str">
            <v>Ares</v>
          </cell>
          <cell r="C92" t="str">
            <v>Near Prime</v>
          </cell>
          <cell r="D92" t="str">
            <v>£0-£5k</v>
          </cell>
          <cell r="O92">
            <v>0</v>
          </cell>
          <cell r="P92">
            <v>0</v>
          </cell>
        </row>
        <row r="93">
          <cell r="A93">
            <v>45688</v>
          </cell>
          <cell r="B93" t="str">
            <v>Ares</v>
          </cell>
          <cell r="C93" t="str">
            <v>Near Prime</v>
          </cell>
          <cell r="D93" t="str">
            <v>£0-£5k</v>
          </cell>
          <cell r="O93">
            <v>0</v>
          </cell>
          <cell r="P93">
            <v>0</v>
          </cell>
        </row>
        <row r="94">
          <cell r="A94">
            <v>45688</v>
          </cell>
          <cell r="B94" t="str">
            <v>Ares</v>
          </cell>
          <cell r="C94" t="str">
            <v>Near Prime</v>
          </cell>
          <cell r="D94" t="str">
            <v>£0-£5k</v>
          </cell>
          <cell r="O94">
            <v>0</v>
          </cell>
          <cell r="P94">
            <v>0</v>
          </cell>
        </row>
        <row r="95">
          <cell r="A95">
            <v>45688</v>
          </cell>
          <cell r="B95" t="str">
            <v>Ares</v>
          </cell>
          <cell r="C95" t="str">
            <v>Near Prime</v>
          </cell>
          <cell r="D95" t="str">
            <v>£0-£5k</v>
          </cell>
          <cell r="O95">
            <v>-10.27</v>
          </cell>
          <cell r="P95">
            <v>0</v>
          </cell>
        </row>
        <row r="96">
          <cell r="A96">
            <v>45688</v>
          </cell>
          <cell r="B96" t="str">
            <v>Ares</v>
          </cell>
          <cell r="C96" t="str">
            <v>Near Prime</v>
          </cell>
          <cell r="D96" t="str">
            <v>£0-£5k</v>
          </cell>
          <cell r="O96">
            <v>0</v>
          </cell>
          <cell r="P96">
            <v>0</v>
          </cell>
        </row>
        <row r="97">
          <cell r="A97">
            <v>45688</v>
          </cell>
          <cell r="B97" t="str">
            <v>Ares</v>
          </cell>
          <cell r="C97" t="str">
            <v>Near Prime</v>
          </cell>
          <cell r="D97" t="str">
            <v>£0-£5k</v>
          </cell>
          <cell r="O97">
            <v>0</v>
          </cell>
          <cell r="P97">
            <v>0</v>
          </cell>
        </row>
        <row r="98">
          <cell r="A98">
            <v>45688</v>
          </cell>
          <cell r="B98" t="str">
            <v>Ares</v>
          </cell>
          <cell r="C98" t="str">
            <v>Near Prime</v>
          </cell>
          <cell r="D98" t="str">
            <v>£0-£5k</v>
          </cell>
          <cell r="O98">
            <v>-262.68</v>
          </cell>
          <cell r="P98">
            <v>0</v>
          </cell>
        </row>
        <row r="99">
          <cell r="A99">
            <v>45688</v>
          </cell>
          <cell r="B99" t="str">
            <v>Ares</v>
          </cell>
          <cell r="C99" t="str">
            <v>Near Prime</v>
          </cell>
          <cell r="D99" t="str">
            <v>£0-£5k</v>
          </cell>
          <cell r="O99">
            <v>0</v>
          </cell>
          <cell r="P99">
            <v>0</v>
          </cell>
        </row>
        <row r="100">
          <cell r="A100">
            <v>45688</v>
          </cell>
          <cell r="B100" t="str">
            <v>Ares</v>
          </cell>
          <cell r="C100" t="str">
            <v>Near Prime</v>
          </cell>
          <cell r="D100" t="str">
            <v>£0-£5k</v>
          </cell>
          <cell r="O100">
            <v>0</v>
          </cell>
          <cell r="P100">
            <v>0</v>
          </cell>
        </row>
        <row r="101">
          <cell r="A101">
            <v>45688</v>
          </cell>
          <cell r="B101" t="str">
            <v>Ares</v>
          </cell>
          <cell r="C101" t="str">
            <v>Near Prime</v>
          </cell>
          <cell r="D101" t="str">
            <v>£0-£5k</v>
          </cell>
          <cell r="O101">
            <v>410</v>
          </cell>
          <cell r="P101">
            <v>0</v>
          </cell>
        </row>
        <row r="102">
          <cell r="A102">
            <v>45688</v>
          </cell>
          <cell r="B102" t="str">
            <v>Ares</v>
          </cell>
          <cell r="C102" t="str">
            <v>Near Prime</v>
          </cell>
          <cell r="D102" t="str">
            <v>£0-£5k</v>
          </cell>
          <cell r="O102">
            <v>0</v>
          </cell>
          <cell r="P102">
            <v>0</v>
          </cell>
        </row>
        <row r="103">
          <cell r="A103">
            <v>45688</v>
          </cell>
          <cell r="B103" t="str">
            <v>Ares</v>
          </cell>
          <cell r="C103" t="str">
            <v>Near Prime</v>
          </cell>
          <cell r="D103" t="str">
            <v>£0-£5k</v>
          </cell>
          <cell r="O103">
            <v>0</v>
          </cell>
          <cell r="P103">
            <v>0</v>
          </cell>
        </row>
        <row r="104">
          <cell r="A104">
            <v>45688</v>
          </cell>
          <cell r="B104" t="str">
            <v>Ares</v>
          </cell>
          <cell r="C104" t="str">
            <v>Near Prime</v>
          </cell>
          <cell r="D104" t="str">
            <v>£0-£5k</v>
          </cell>
          <cell r="O104">
            <v>0</v>
          </cell>
          <cell r="P104">
            <v>0</v>
          </cell>
        </row>
        <row r="105">
          <cell r="A105">
            <v>45688</v>
          </cell>
          <cell r="B105" t="str">
            <v>Ares</v>
          </cell>
          <cell r="C105" t="str">
            <v>Near Prime</v>
          </cell>
          <cell r="D105" t="str">
            <v>£0-£5k</v>
          </cell>
          <cell r="O105">
            <v>0</v>
          </cell>
          <cell r="P105">
            <v>0</v>
          </cell>
        </row>
        <row r="106">
          <cell r="A106">
            <v>45688</v>
          </cell>
          <cell r="B106" t="str">
            <v>Ares</v>
          </cell>
          <cell r="C106" t="str">
            <v>Near Prime</v>
          </cell>
          <cell r="D106" t="str">
            <v>£0-£5k</v>
          </cell>
          <cell r="O106">
            <v>0</v>
          </cell>
          <cell r="P106">
            <v>0</v>
          </cell>
        </row>
        <row r="107">
          <cell r="A107">
            <v>45688</v>
          </cell>
          <cell r="B107" t="str">
            <v>Ares</v>
          </cell>
          <cell r="C107" t="str">
            <v>Near Prime</v>
          </cell>
          <cell r="D107" t="str">
            <v>£0-£5k</v>
          </cell>
          <cell r="O107">
            <v>0</v>
          </cell>
          <cell r="P107">
            <v>0</v>
          </cell>
        </row>
        <row r="108">
          <cell r="A108">
            <v>45688</v>
          </cell>
          <cell r="B108" t="str">
            <v>Ares</v>
          </cell>
          <cell r="C108" t="str">
            <v>Near Prime</v>
          </cell>
          <cell r="D108" t="str">
            <v>£0-£5k</v>
          </cell>
          <cell r="O108">
            <v>-4.54</v>
          </cell>
          <cell r="P108">
            <v>0</v>
          </cell>
        </row>
        <row r="109">
          <cell r="A109">
            <v>45688</v>
          </cell>
          <cell r="B109" t="str">
            <v>Ares</v>
          </cell>
          <cell r="C109" t="str">
            <v>Near Prime</v>
          </cell>
          <cell r="D109" t="str">
            <v>£0-£5k</v>
          </cell>
          <cell r="O109">
            <v>0</v>
          </cell>
          <cell r="P109">
            <v>0</v>
          </cell>
        </row>
        <row r="110">
          <cell r="A110">
            <v>45688</v>
          </cell>
          <cell r="B110" t="str">
            <v>Ares</v>
          </cell>
          <cell r="C110" t="str">
            <v>Near Prime</v>
          </cell>
          <cell r="D110" t="str">
            <v>£0-£5k</v>
          </cell>
          <cell r="O110">
            <v>0</v>
          </cell>
          <cell r="P110">
            <v>0</v>
          </cell>
        </row>
        <row r="111">
          <cell r="A111">
            <v>45688</v>
          </cell>
          <cell r="B111" t="str">
            <v>Ares</v>
          </cell>
          <cell r="C111" t="str">
            <v>Near Prime</v>
          </cell>
          <cell r="D111" t="str">
            <v>£0-£5k</v>
          </cell>
          <cell r="O111">
            <v>0</v>
          </cell>
          <cell r="P111">
            <v>0</v>
          </cell>
        </row>
        <row r="112">
          <cell r="A112">
            <v>45688</v>
          </cell>
          <cell r="B112" t="str">
            <v>Ares</v>
          </cell>
          <cell r="C112" t="str">
            <v>Near Prime</v>
          </cell>
          <cell r="D112" t="str">
            <v>£0-£5k</v>
          </cell>
          <cell r="O112">
            <v>0</v>
          </cell>
          <cell r="P112">
            <v>0</v>
          </cell>
        </row>
        <row r="113">
          <cell r="A113">
            <v>45688</v>
          </cell>
          <cell r="B113" t="str">
            <v>Ares</v>
          </cell>
          <cell r="C113" t="str">
            <v>Near Prime</v>
          </cell>
          <cell r="D113" t="str">
            <v>£0-£5k</v>
          </cell>
          <cell r="O113">
            <v>0</v>
          </cell>
          <cell r="P113">
            <v>0</v>
          </cell>
        </row>
        <row r="114">
          <cell r="A114">
            <v>45688</v>
          </cell>
          <cell r="B114" t="str">
            <v>Ares</v>
          </cell>
          <cell r="C114" t="str">
            <v>Near Prime</v>
          </cell>
          <cell r="D114" t="str">
            <v>£0-£5k</v>
          </cell>
          <cell r="O114">
            <v>0</v>
          </cell>
          <cell r="P114">
            <v>0</v>
          </cell>
        </row>
        <row r="115">
          <cell r="A115">
            <v>45688</v>
          </cell>
          <cell r="B115" t="str">
            <v>Ares</v>
          </cell>
          <cell r="C115" t="str">
            <v>Near Prime</v>
          </cell>
          <cell r="D115" t="str">
            <v>£0-£5k</v>
          </cell>
          <cell r="O115">
            <v>0</v>
          </cell>
          <cell r="P115">
            <v>0</v>
          </cell>
        </row>
        <row r="116">
          <cell r="A116">
            <v>45688</v>
          </cell>
          <cell r="B116" t="str">
            <v>Ares</v>
          </cell>
          <cell r="C116" t="str">
            <v>Near Prime</v>
          </cell>
          <cell r="D116" t="str">
            <v>£0-£5k</v>
          </cell>
          <cell r="O116">
            <v>0</v>
          </cell>
          <cell r="P116">
            <v>0</v>
          </cell>
        </row>
        <row r="117">
          <cell r="A117">
            <v>45688</v>
          </cell>
          <cell r="B117" t="str">
            <v>Ares</v>
          </cell>
          <cell r="C117" t="str">
            <v>Near Prime</v>
          </cell>
          <cell r="D117" t="str">
            <v>£0-£5k</v>
          </cell>
          <cell r="O117">
            <v>0</v>
          </cell>
          <cell r="P117">
            <v>0</v>
          </cell>
        </row>
        <row r="118">
          <cell r="A118">
            <v>45688</v>
          </cell>
          <cell r="B118" t="str">
            <v>Ares</v>
          </cell>
          <cell r="C118" t="str">
            <v>Near Prime</v>
          </cell>
          <cell r="D118" t="str">
            <v>£0-£5k</v>
          </cell>
          <cell r="O118">
            <v>-32</v>
          </cell>
          <cell r="P118">
            <v>0</v>
          </cell>
        </row>
        <row r="119">
          <cell r="A119">
            <v>45688</v>
          </cell>
          <cell r="B119" t="str">
            <v>Ares</v>
          </cell>
          <cell r="C119" t="str">
            <v>Near Prime</v>
          </cell>
          <cell r="D119" t="str">
            <v>£0-£5k</v>
          </cell>
          <cell r="O119">
            <v>0</v>
          </cell>
          <cell r="P119">
            <v>0</v>
          </cell>
        </row>
        <row r="120">
          <cell r="A120">
            <v>45688</v>
          </cell>
          <cell r="B120" t="str">
            <v>Ares</v>
          </cell>
          <cell r="C120" t="str">
            <v>Near Prime</v>
          </cell>
          <cell r="D120" t="str">
            <v>£0-£5k</v>
          </cell>
          <cell r="O120">
            <v>0</v>
          </cell>
          <cell r="P120">
            <v>0</v>
          </cell>
        </row>
        <row r="121">
          <cell r="A121">
            <v>45688</v>
          </cell>
          <cell r="B121" t="str">
            <v>Ares</v>
          </cell>
          <cell r="C121" t="str">
            <v>Near Prime</v>
          </cell>
          <cell r="D121" t="str">
            <v>£0-£5k</v>
          </cell>
          <cell r="O121">
            <v>0</v>
          </cell>
          <cell r="P121">
            <v>0</v>
          </cell>
        </row>
        <row r="122">
          <cell r="A122">
            <v>45688</v>
          </cell>
          <cell r="B122" t="str">
            <v>Ares</v>
          </cell>
          <cell r="C122" t="str">
            <v>Near Prime</v>
          </cell>
          <cell r="D122" t="str">
            <v>£0-£5k</v>
          </cell>
          <cell r="O122">
            <v>0</v>
          </cell>
          <cell r="P122">
            <v>0</v>
          </cell>
        </row>
        <row r="123">
          <cell r="A123">
            <v>45688</v>
          </cell>
          <cell r="B123" t="str">
            <v>Ares</v>
          </cell>
          <cell r="C123" t="str">
            <v>Near Prime</v>
          </cell>
          <cell r="D123" t="str">
            <v>£0-£5k</v>
          </cell>
          <cell r="O123">
            <v>0</v>
          </cell>
          <cell r="P123">
            <v>0</v>
          </cell>
        </row>
        <row r="124">
          <cell r="A124">
            <v>45688</v>
          </cell>
          <cell r="B124" t="str">
            <v>Ares</v>
          </cell>
          <cell r="C124" t="str">
            <v>Near Prime</v>
          </cell>
          <cell r="D124" t="str">
            <v>£0-£5k</v>
          </cell>
          <cell r="O124">
            <v>0</v>
          </cell>
          <cell r="P124">
            <v>0</v>
          </cell>
        </row>
        <row r="125">
          <cell r="A125">
            <v>45688</v>
          </cell>
          <cell r="B125" t="str">
            <v>Ares</v>
          </cell>
          <cell r="C125" t="str">
            <v>Near Prime</v>
          </cell>
          <cell r="D125" t="str">
            <v>£0-£5k</v>
          </cell>
          <cell r="O125">
            <v>0</v>
          </cell>
          <cell r="P125">
            <v>0</v>
          </cell>
        </row>
        <row r="126">
          <cell r="A126">
            <v>45688</v>
          </cell>
          <cell r="B126" t="str">
            <v>Ares</v>
          </cell>
          <cell r="C126" t="str">
            <v>Near Prime</v>
          </cell>
          <cell r="D126" t="str">
            <v>£0-£5k</v>
          </cell>
          <cell r="O126">
            <v>0</v>
          </cell>
          <cell r="P126">
            <v>0</v>
          </cell>
        </row>
        <row r="127">
          <cell r="A127">
            <v>45688</v>
          </cell>
          <cell r="B127" t="str">
            <v>Ares</v>
          </cell>
          <cell r="C127" t="str">
            <v>Near Prime</v>
          </cell>
          <cell r="D127" t="str">
            <v>£0-£5k</v>
          </cell>
          <cell r="O127">
            <v>0</v>
          </cell>
          <cell r="P127">
            <v>0</v>
          </cell>
        </row>
        <row r="128">
          <cell r="A128">
            <v>45688</v>
          </cell>
          <cell r="B128" t="str">
            <v>Ares</v>
          </cell>
          <cell r="C128" t="str">
            <v>Near Prime</v>
          </cell>
          <cell r="D128" t="str">
            <v>£0-£5k</v>
          </cell>
          <cell r="O128">
            <v>0</v>
          </cell>
          <cell r="P128">
            <v>0</v>
          </cell>
        </row>
        <row r="129">
          <cell r="A129">
            <v>45688</v>
          </cell>
          <cell r="B129" t="str">
            <v>Ares</v>
          </cell>
          <cell r="C129" t="str">
            <v>Near Prime</v>
          </cell>
          <cell r="D129" t="str">
            <v>£0-£5k</v>
          </cell>
          <cell r="O129">
            <v>-43.75</v>
          </cell>
          <cell r="P129">
            <v>0</v>
          </cell>
        </row>
        <row r="130">
          <cell r="A130">
            <v>45688</v>
          </cell>
          <cell r="B130" t="str">
            <v>Ares</v>
          </cell>
          <cell r="C130" t="str">
            <v>Near Prime</v>
          </cell>
          <cell r="D130" t="str">
            <v>£0-£5k</v>
          </cell>
          <cell r="O130">
            <v>0</v>
          </cell>
          <cell r="P130">
            <v>0</v>
          </cell>
        </row>
        <row r="131">
          <cell r="A131">
            <v>45688</v>
          </cell>
          <cell r="B131" t="str">
            <v>Ares</v>
          </cell>
          <cell r="C131" t="str">
            <v>Near Prime</v>
          </cell>
          <cell r="D131" t="str">
            <v>£0-£5k</v>
          </cell>
          <cell r="O131">
            <v>0</v>
          </cell>
          <cell r="P131">
            <v>0</v>
          </cell>
        </row>
        <row r="132">
          <cell r="A132">
            <v>45688</v>
          </cell>
          <cell r="B132" t="str">
            <v>Ares</v>
          </cell>
          <cell r="C132" t="str">
            <v>Near Prime</v>
          </cell>
          <cell r="D132" t="str">
            <v>£0-£5k</v>
          </cell>
          <cell r="O132">
            <v>0</v>
          </cell>
          <cell r="P132">
            <v>0</v>
          </cell>
        </row>
        <row r="133">
          <cell r="A133">
            <v>45688</v>
          </cell>
          <cell r="B133" t="str">
            <v>Ares</v>
          </cell>
          <cell r="C133" t="str">
            <v>Near Prime</v>
          </cell>
          <cell r="D133" t="str">
            <v>£0-£5k</v>
          </cell>
          <cell r="O133">
            <v>0</v>
          </cell>
          <cell r="P133">
            <v>0</v>
          </cell>
        </row>
        <row r="134">
          <cell r="A134">
            <v>45688</v>
          </cell>
          <cell r="B134" t="str">
            <v>Ares</v>
          </cell>
          <cell r="C134" t="str">
            <v>Near Prime</v>
          </cell>
          <cell r="D134" t="str">
            <v>£0-£5k</v>
          </cell>
          <cell r="O134">
            <v>0</v>
          </cell>
          <cell r="P134">
            <v>0</v>
          </cell>
        </row>
        <row r="135">
          <cell r="A135">
            <v>45688</v>
          </cell>
          <cell r="B135" t="str">
            <v>Ares</v>
          </cell>
          <cell r="C135" t="str">
            <v>Near Prime</v>
          </cell>
          <cell r="D135" t="str">
            <v>£0-£5k</v>
          </cell>
          <cell r="O135">
            <v>-11.24</v>
          </cell>
          <cell r="P135">
            <v>0</v>
          </cell>
        </row>
        <row r="136">
          <cell r="A136">
            <v>45688</v>
          </cell>
          <cell r="B136" t="str">
            <v>Ares</v>
          </cell>
          <cell r="C136" t="str">
            <v>Near Prime</v>
          </cell>
          <cell r="D136" t="str">
            <v>£0-£5k</v>
          </cell>
          <cell r="O136">
            <v>0</v>
          </cell>
          <cell r="P136">
            <v>0</v>
          </cell>
        </row>
        <row r="137">
          <cell r="A137">
            <v>45688</v>
          </cell>
          <cell r="B137" t="str">
            <v>Ares</v>
          </cell>
          <cell r="C137" t="str">
            <v>Near Prime</v>
          </cell>
          <cell r="D137" t="str">
            <v>£0-£5k</v>
          </cell>
          <cell r="O137">
            <v>0</v>
          </cell>
          <cell r="P137">
            <v>0</v>
          </cell>
        </row>
        <row r="138">
          <cell r="A138">
            <v>45688</v>
          </cell>
          <cell r="B138" t="str">
            <v>Ares</v>
          </cell>
          <cell r="C138" t="str">
            <v>Near Prime</v>
          </cell>
          <cell r="D138" t="str">
            <v>£0-£5k</v>
          </cell>
          <cell r="O138">
            <v>0</v>
          </cell>
          <cell r="P138">
            <v>0</v>
          </cell>
        </row>
        <row r="139">
          <cell r="A139">
            <v>45688</v>
          </cell>
          <cell r="B139" t="str">
            <v>Ares</v>
          </cell>
          <cell r="C139" t="str">
            <v>Near Prime</v>
          </cell>
          <cell r="D139" t="str">
            <v>£0-£5k</v>
          </cell>
          <cell r="O139">
            <v>0</v>
          </cell>
          <cell r="P139">
            <v>0</v>
          </cell>
        </row>
        <row r="140">
          <cell r="A140">
            <v>45688</v>
          </cell>
          <cell r="B140" t="str">
            <v>Ares</v>
          </cell>
          <cell r="C140" t="str">
            <v>Near Prime</v>
          </cell>
          <cell r="D140" t="str">
            <v>£0-£5k</v>
          </cell>
          <cell r="O140">
            <v>0</v>
          </cell>
          <cell r="P140">
            <v>0</v>
          </cell>
        </row>
        <row r="141">
          <cell r="A141">
            <v>45688</v>
          </cell>
          <cell r="B141" t="str">
            <v>Ares</v>
          </cell>
          <cell r="C141" t="str">
            <v>Near Prime</v>
          </cell>
          <cell r="D141" t="str">
            <v>£0-£5k</v>
          </cell>
          <cell r="O141">
            <v>0</v>
          </cell>
          <cell r="P141">
            <v>0</v>
          </cell>
        </row>
        <row r="142">
          <cell r="A142">
            <v>45688</v>
          </cell>
          <cell r="B142" t="str">
            <v>Ares</v>
          </cell>
          <cell r="C142" t="str">
            <v>Near Prime</v>
          </cell>
          <cell r="D142" t="str">
            <v>£0-£5k</v>
          </cell>
          <cell r="O142">
            <v>0</v>
          </cell>
          <cell r="P142">
            <v>0</v>
          </cell>
        </row>
        <row r="143">
          <cell r="A143">
            <v>45688</v>
          </cell>
          <cell r="B143" t="str">
            <v>Ares</v>
          </cell>
          <cell r="C143" t="str">
            <v>Near Prime</v>
          </cell>
          <cell r="D143" t="str">
            <v>£0-£5k</v>
          </cell>
          <cell r="O143">
            <v>0</v>
          </cell>
          <cell r="P143">
            <v>0</v>
          </cell>
        </row>
        <row r="144">
          <cell r="A144">
            <v>45688</v>
          </cell>
          <cell r="B144" t="str">
            <v>Ares</v>
          </cell>
          <cell r="C144" t="str">
            <v>Near Prime</v>
          </cell>
          <cell r="D144" t="str">
            <v>£0-£5k</v>
          </cell>
          <cell r="O144">
            <v>0</v>
          </cell>
          <cell r="P144">
            <v>0</v>
          </cell>
        </row>
        <row r="145">
          <cell r="A145">
            <v>45688</v>
          </cell>
          <cell r="B145" t="str">
            <v>Ares</v>
          </cell>
          <cell r="C145" t="str">
            <v>Near Prime</v>
          </cell>
          <cell r="D145" t="str">
            <v>£0-£5k</v>
          </cell>
          <cell r="O145">
            <v>0</v>
          </cell>
          <cell r="P145">
            <v>0</v>
          </cell>
        </row>
        <row r="146">
          <cell r="A146">
            <v>45688</v>
          </cell>
          <cell r="B146" t="str">
            <v>Ares</v>
          </cell>
          <cell r="C146" t="str">
            <v>Near Prime</v>
          </cell>
          <cell r="D146" t="str">
            <v>£0-£5k</v>
          </cell>
          <cell r="O146">
            <v>0</v>
          </cell>
          <cell r="P146">
            <v>0</v>
          </cell>
        </row>
        <row r="147">
          <cell r="A147">
            <v>45688</v>
          </cell>
          <cell r="B147" t="str">
            <v>Ares</v>
          </cell>
          <cell r="C147" t="str">
            <v>Near Prime</v>
          </cell>
          <cell r="D147" t="str">
            <v>£0-£5k</v>
          </cell>
          <cell r="O147">
            <v>0</v>
          </cell>
          <cell r="P147">
            <v>0</v>
          </cell>
        </row>
        <row r="148">
          <cell r="A148">
            <v>45688</v>
          </cell>
          <cell r="B148" t="str">
            <v>Ares</v>
          </cell>
          <cell r="C148" t="str">
            <v>Near Prime</v>
          </cell>
          <cell r="D148" t="str">
            <v>£0-£5k</v>
          </cell>
          <cell r="O148">
            <v>0</v>
          </cell>
          <cell r="P148">
            <v>0</v>
          </cell>
        </row>
        <row r="149">
          <cell r="A149">
            <v>45688</v>
          </cell>
          <cell r="B149" t="str">
            <v>Ares</v>
          </cell>
          <cell r="C149" t="str">
            <v>Near Prime</v>
          </cell>
          <cell r="D149" t="str">
            <v>£0-£5k</v>
          </cell>
          <cell r="O149">
            <v>-28.77</v>
          </cell>
          <cell r="P149">
            <v>0</v>
          </cell>
        </row>
        <row r="150">
          <cell r="A150">
            <v>45688</v>
          </cell>
          <cell r="B150" t="str">
            <v>Ares</v>
          </cell>
          <cell r="C150" t="str">
            <v>Near Prime</v>
          </cell>
          <cell r="D150" t="str">
            <v>£0-£5k</v>
          </cell>
          <cell r="O150">
            <v>0</v>
          </cell>
          <cell r="P150">
            <v>0</v>
          </cell>
        </row>
        <row r="151">
          <cell r="A151">
            <v>45688</v>
          </cell>
          <cell r="B151" t="str">
            <v>Ares</v>
          </cell>
          <cell r="C151" t="str">
            <v>Near Prime</v>
          </cell>
          <cell r="D151" t="str">
            <v>£0-£5k</v>
          </cell>
          <cell r="O151">
            <v>-10</v>
          </cell>
          <cell r="P151">
            <v>0</v>
          </cell>
        </row>
        <row r="152">
          <cell r="A152">
            <v>45688</v>
          </cell>
          <cell r="B152" t="str">
            <v>Ares</v>
          </cell>
          <cell r="C152" t="str">
            <v>Near Prime</v>
          </cell>
          <cell r="D152" t="str">
            <v>£0-£5k</v>
          </cell>
          <cell r="O152">
            <v>0</v>
          </cell>
          <cell r="P152">
            <v>0</v>
          </cell>
        </row>
        <row r="153">
          <cell r="A153">
            <v>45688</v>
          </cell>
          <cell r="B153" t="str">
            <v>Ares</v>
          </cell>
          <cell r="C153" t="str">
            <v>Near Prime</v>
          </cell>
          <cell r="D153" t="str">
            <v>£0-£5k</v>
          </cell>
          <cell r="O153">
            <v>0</v>
          </cell>
          <cell r="P153">
            <v>0</v>
          </cell>
        </row>
        <row r="154">
          <cell r="A154">
            <v>45688</v>
          </cell>
          <cell r="B154" t="str">
            <v>Ares</v>
          </cell>
          <cell r="C154" t="str">
            <v>Near Prime</v>
          </cell>
          <cell r="D154" t="str">
            <v>£0-£5k</v>
          </cell>
          <cell r="O154">
            <v>0</v>
          </cell>
          <cell r="P154">
            <v>0</v>
          </cell>
        </row>
        <row r="155">
          <cell r="A155">
            <v>45688</v>
          </cell>
          <cell r="B155" t="str">
            <v>Ares</v>
          </cell>
          <cell r="C155" t="str">
            <v>Near Prime</v>
          </cell>
          <cell r="D155" t="str">
            <v>£0-£5k</v>
          </cell>
          <cell r="O155">
            <v>0</v>
          </cell>
          <cell r="P155">
            <v>0</v>
          </cell>
        </row>
        <row r="156">
          <cell r="A156">
            <v>45688</v>
          </cell>
          <cell r="B156" t="str">
            <v>Ares</v>
          </cell>
          <cell r="C156" t="str">
            <v>Near Prime</v>
          </cell>
          <cell r="D156" t="str">
            <v>£0-£5k</v>
          </cell>
          <cell r="O156">
            <v>-5.4</v>
          </cell>
          <cell r="P156">
            <v>0</v>
          </cell>
        </row>
        <row r="157">
          <cell r="A157">
            <v>45688</v>
          </cell>
          <cell r="B157" t="str">
            <v>Ares</v>
          </cell>
          <cell r="C157" t="str">
            <v>Near Prime</v>
          </cell>
          <cell r="D157" t="str">
            <v>£0-£5k</v>
          </cell>
          <cell r="O157">
            <v>0</v>
          </cell>
          <cell r="P157">
            <v>0</v>
          </cell>
        </row>
        <row r="158">
          <cell r="A158">
            <v>45688</v>
          </cell>
          <cell r="B158" t="str">
            <v>Ares</v>
          </cell>
          <cell r="C158" t="str">
            <v>Near Prime</v>
          </cell>
          <cell r="D158" t="str">
            <v>£0-£5k</v>
          </cell>
          <cell r="O158">
            <v>-100</v>
          </cell>
          <cell r="P158">
            <v>0</v>
          </cell>
        </row>
        <row r="159">
          <cell r="A159">
            <v>45688</v>
          </cell>
          <cell r="B159" t="str">
            <v>Ares</v>
          </cell>
          <cell r="C159" t="str">
            <v>Near Prime</v>
          </cell>
          <cell r="D159" t="str">
            <v>£0-£5k</v>
          </cell>
          <cell r="O159">
            <v>0</v>
          </cell>
          <cell r="P159">
            <v>0</v>
          </cell>
        </row>
        <row r="160">
          <cell r="A160">
            <v>45688</v>
          </cell>
          <cell r="B160" t="str">
            <v>Ares</v>
          </cell>
          <cell r="C160" t="str">
            <v>Near Prime</v>
          </cell>
          <cell r="D160" t="str">
            <v>£0-£5k</v>
          </cell>
          <cell r="O160">
            <v>0</v>
          </cell>
          <cell r="P160">
            <v>0</v>
          </cell>
        </row>
        <row r="161">
          <cell r="A161">
            <v>45688</v>
          </cell>
          <cell r="B161" t="str">
            <v>Ares</v>
          </cell>
          <cell r="C161" t="str">
            <v>Near Prime</v>
          </cell>
          <cell r="D161" t="str">
            <v>£0-£5k</v>
          </cell>
          <cell r="O161">
            <v>0</v>
          </cell>
          <cell r="P161">
            <v>0</v>
          </cell>
        </row>
        <row r="162">
          <cell r="A162">
            <v>45688</v>
          </cell>
          <cell r="B162" t="str">
            <v>Ares</v>
          </cell>
          <cell r="C162" t="str">
            <v>Near Prime</v>
          </cell>
          <cell r="D162" t="str">
            <v>£0-£5k</v>
          </cell>
          <cell r="O162">
            <v>0</v>
          </cell>
          <cell r="P162">
            <v>0</v>
          </cell>
        </row>
        <row r="163">
          <cell r="A163">
            <v>45688</v>
          </cell>
          <cell r="B163" t="str">
            <v>Ares</v>
          </cell>
          <cell r="C163" t="str">
            <v>Near Prime</v>
          </cell>
          <cell r="D163" t="str">
            <v>£0-£5k</v>
          </cell>
          <cell r="O163">
            <v>0</v>
          </cell>
          <cell r="P163">
            <v>0</v>
          </cell>
        </row>
        <row r="164">
          <cell r="A164">
            <v>45688</v>
          </cell>
          <cell r="B164" t="str">
            <v>Ares</v>
          </cell>
          <cell r="C164" t="str">
            <v>Near Prime</v>
          </cell>
          <cell r="D164" t="str">
            <v>£0-£5k</v>
          </cell>
          <cell r="O164">
            <v>0</v>
          </cell>
          <cell r="P164">
            <v>0</v>
          </cell>
        </row>
        <row r="165">
          <cell r="A165">
            <v>45688</v>
          </cell>
          <cell r="B165" t="str">
            <v>Ares</v>
          </cell>
          <cell r="C165" t="str">
            <v>Near Prime</v>
          </cell>
          <cell r="D165" t="str">
            <v>£0-£5k</v>
          </cell>
          <cell r="O165">
            <v>-1</v>
          </cell>
          <cell r="P165">
            <v>0</v>
          </cell>
        </row>
        <row r="166">
          <cell r="A166">
            <v>45688</v>
          </cell>
          <cell r="B166" t="str">
            <v>Ares</v>
          </cell>
          <cell r="C166" t="str">
            <v>Near Prime</v>
          </cell>
          <cell r="D166" t="str">
            <v>£0-£5k</v>
          </cell>
          <cell r="O166">
            <v>0</v>
          </cell>
          <cell r="P166">
            <v>0</v>
          </cell>
        </row>
        <row r="167">
          <cell r="A167">
            <v>45688</v>
          </cell>
          <cell r="B167" t="str">
            <v>Ares</v>
          </cell>
          <cell r="C167" t="str">
            <v>Near Prime</v>
          </cell>
          <cell r="D167" t="str">
            <v>£0-£5k</v>
          </cell>
          <cell r="O167">
            <v>0</v>
          </cell>
          <cell r="P167">
            <v>0</v>
          </cell>
        </row>
        <row r="168">
          <cell r="A168">
            <v>45688</v>
          </cell>
          <cell r="B168" t="str">
            <v>Ares</v>
          </cell>
          <cell r="C168" t="str">
            <v>Near Prime</v>
          </cell>
          <cell r="D168" t="str">
            <v>£0-£5k</v>
          </cell>
          <cell r="O168">
            <v>0</v>
          </cell>
          <cell r="P168">
            <v>0</v>
          </cell>
        </row>
        <row r="169">
          <cell r="A169">
            <v>45688</v>
          </cell>
          <cell r="B169" t="str">
            <v>Ares</v>
          </cell>
          <cell r="C169" t="str">
            <v>Near Prime</v>
          </cell>
          <cell r="D169" t="str">
            <v>£0-£5k</v>
          </cell>
          <cell r="O169">
            <v>0</v>
          </cell>
          <cell r="P169">
            <v>0</v>
          </cell>
        </row>
        <row r="170">
          <cell r="A170">
            <v>45688</v>
          </cell>
          <cell r="B170" t="str">
            <v>Ares</v>
          </cell>
          <cell r="C170" t="str">
            <v>Near Prime</v>
          </cell>
          <cell r="D170" t="str">
            <v>£0-£5k</v>
          </cell>
          <cell r="O170">
            <v>0</v>
          </cell>
          <cell r="P170">
            <v>0</v>
          </cell>
        </row>
        <row r="171">
          <cell r="A171">
            <v>45688</v>
          </cell>
          <cell r="B171" t="str">
            <v>Ares</v>
          </cell>
          <cell r="C171" t="str">
            <v>Near Prime</v>
          </cell>
          <cell r="D171" t="str">
            <v>£0-£5k</v>
          </cell>
          <cell r="O171">
            <v>0</v>
          </cell>
          <cell r="P171">
            <v>0</v>
          </cell>
        </row>
        <row r="172">
          <cell r="A172">
            <v>45688</v>
          </cell>
          <cell r="B172" t="str">
            <v>Ares</v>
          </cell>
          <cell r="C172" t="str">
            <v>Near Prime</v>
          </cell>
          <cell r="D172" t="str">
            <v>£0-£5k</v>
          </cell>
          <cell r="O172">
            <v>0</v>
          </cell>
          <cell r="P172">
            <v>0</v>
          </cell>
        </row>
        <row r="173">
          <cell r="A173">
            <v>45688</v>
          </cell>
          <cell r="B173" t="str">
            <v>Ares</v>
          </cell>
          <cell r="C173" t="str">
            <v>Near Prime</v>
          </cell>
          <cell r="D173" t="str">
            <v>£0-£5k</v>
          </cell>
          <cell r="O173">
            <v>0</v>
          </cell>
          <cell r="P173">
            <v>0</v>
          </cell>
        </row>
        <row r="174">
          <cell r="A174">
            <v>45688</v>
          </cell>
          <cell r="B174" t="str">
            <v>Ares</v>
          </cell>
          <cell r="C174" t="str">
            <v>Near Prime</v>
          </cell>
          <cell r="D174" t="str">
            <v>£0-£5k</v>
          </cell>
          <cell r="O174">
            <v>0</v>
          </cell>
          <cell r="P174">
            <v>0</v>
          </cell>
        </row>
        <row r="175">
          <cell r="A175">
            <v>45688</v>
          </cell>
          <cell r="B175" t="str">
            <v>Ares</v>
          </cell>
          <cell r="C175" t="str">
            <v>Near Prime</v>
          </cell>
          <cell r="D175" t="str">
            <v>£0-£5k</v>
          </cell>
          <cell r="O175">
            <v>0</v>
          </cell>
          <cell r="P175">
            <v>0</v>
          </cell>
        </row>
        <row r="176">
          <cell r="A176">
            <v>45688</v>
          </cell>
          <cell r="B176" t="str">
            <v>Ares</v>
          </cell>
          <cell r="C176" t="str">
            <v>Near Prime</v>
          </cell>
          <cell r="D176" t="str">
            <v>£0-£5k</v>
          </cell>
          <cell r="O176">
            <v>0</v>
          </cell>
          <cell r="P176">
            <v>0</v>
          </cell>
        </row>
        <row r="177">
          <cell r="A177">
            <v>45688</v>
          </cell>
          <cell r="B177" t="str">
            <v>Ares</v>
          </cell>
          <cell r="C177" t="str">
            <v>Near Prime</v>
          </cell>
          <cell r="D177" t="str">
            <v>£0-£5k</v>
          </cell>
          <cell r="O177">
            <v>-5</v>
          </cell>
          <cell r="P177">
            <v>0</v>
          </cell>
        </row>
        <row r="178">
          <cell r="A178">
            <v>45688</v>
          </cell>
          <cell r="B178" t="str">
            <v>Ares</v>
          </cell>
          <cell r="C178" t="str">
            <v>Near Prime</v>
          </cell>
          <cell r="D178" t="str">
            <v>£0-£5k</v>
          </cell>
          <cell r="O178">
            <v>0</v>
          </cell>
          <cell r="P178">
            <v>0</v>
          </cell>
        </row>
        <row r="179">
          <cell r="A179">
            <v>45688</v>
          </cell>
          <cell r="B179" t="str">
            <v>Ares</v>
          </cell>
          <cell r="C179" t="str">
            <v>Near Prime</v>
          </cell>
          <cell r="D179" t="str">
            <v>£0-£5k</v>
          </cell>
          <cell r="O179">
            <v>0</v>
          </cell>
          <cell r="P179">
            <v>0</v>
          </cell>
        </row>
        <row r="180">
          <cell r="A180">
            <v>45688</v>
          </cell>
          <cell r="B180" t="str">
            <v>Ares</v>
          </cell>
          <cell r="C180" t="str">
            <v>Near Prime</v>
          </cell>
          <cell r="D180" t="str">
            <v>£0-£5k</v>
          </cell>
          <cell r="O180">
            <v>-22.66</v>
          </cell>
          <cell r="P180">
            <v>0</v>
          </cell>
        </row>
        <row r="181">
          <cell r="A181">
            <v>45688</v>
          </cell>
          <cell r="B181" t="str">
            <v>Ares</v>
          </cell>
          <cell r="C181" t="str">
            <v>Near Prime</v>
          </cell>
          <cell r="D181" t="str">
            <v>£0-£5k</v>
          </cell>
          <cell r="O181">
            <v>0</v>
          </cell>
          <cell r="P181">
            <v>0</v>
          </cell>
        </row>
        <row r="182">
          <cell r="A182">
            <v>45688</v>
          </cell>
          <cell r="B182" t="str">
            <v>Ares</v>
          </cell>
          <cell r="C182" t="str">
            <v>Near Prime</v>
          </cell>
          <cell r="D182" t="str">
            <v>£0-£5k</v>
          </cell>
          <cell r="O182">
            <v>0</v>
          </cell>
          <cell r="P182">
            <v>0</v>
          </cell>
        </row>
        <row r="183">
          <cell r="A183">
            <v>45688</v>
          </cell>
          <cell r="B183" t="str">
            <v>Ares</v>
          </cell>
          <cell r="C183" t="str">
            <v>Near Prime</v>
          </cell>
          <cell r="D183" t="str">
            <v>£0-£5k</v>
          </cell>
          <cell r="O183">
            <v>0</v>
          </cell>
          <cell r="P183">
            <v>0</v>
          </cell>
        </row>
        <row r="184">
          <cell r="A184">
            <v>45688</v>
          </cell>
          <cell r="B184" t="str">
            <v>Ares</v>
          </cell>
          <cell r="C184" t="str">
            <v>Near Prime</v>
          </cell>
          <cell r="D184" t="str">
            <v>£0-£5k</v>
          </cell>
          <cell r="O184">
            <v>0</v>
          </cell>
          <cell r="P184">
            <v>0</v>
          </cell>
        </row>
        <row r="185">
          <cell r="A185">
            <v>45688</v>
          </cell>
          <cell r="B185" t="str">
            <v>Ares</v>
          </cell>
          <cell r="C185" t="str">
            <v>Near Prime</v>
          </cell>
          <cell r="D185" t="str">
            <v>£0-£5k</v>
          </cell>
          <cell r="O185">
            <v>0</v>
          </cell>
          <cell r="P185">
            <v>0</v>
          </cell>
        </row>
        <row r="186">
          <cell r="A186">
            <v>45688</v>
          </cell>
          <cell r="B186" t="str">
            <v>Ares</v>
          </cell>
          <cell r="C186" t="str">
            <v>Near Prime</v>
          </cell>
          <cell r="D186" t="str">
            <v>£0-£5k</v>
          </cell>
          <cell r="O186">
            <v>0</v>
          </cell>
          <cell r="P186">
            <v>0</v>
          </cell>
        </row>
        <row r="187">
          <cell r="A187">
            <v>45688</v>
          </cell>
          <cell r="B187" t="str">
            <v>Ares</v>
          </cell>
          <cell r="C187" t="str">
            <v>Near Prime</v>
          </cell>
          <cell r="D187" t="str">
            <v>£0-£5k</v>
          </cell>
          <cell r="O187">
            <v>0</v>
          </cell>
          <cell r="P187">
            <v>0</v>
          </cell>
        </row>
        <row r="188">
          <cell r="A188">
            <v>45688</v>
          </cell>
          <cell r="B188" t="str">
            <v>Ares</v>
          </cell>
          <cell r="C188" t="str">
            <v>Near Prime</v>
          </cell>
          <cell r="D188" t="str">
            <v>£0-£5k</v>
          </cell>
          <cell r="O188">
            <v>0</v>
          </cell>
          <cell r="P188">
            <v>0</v>
          </cell>
        </row>
        <row r="189">
          <cell r="A189">
            <v>45688</v>
          </cell>
          <cell r="B189" t="str">
            <v>Ares</v>
          </cell>
          <cell r="C189" t="str">
            <v>Near Prime</v>
          </cell>
          <cell r="D189" t="str">
            <v>£0-£5k</v>
          </cell>
          <cell r="O189">
            <v>-2.61</v>
          </cell>
          <cell r="P189">
            <v>0</v>
          </cell>
        </row>
        <row r="190">
          <cell r="A190">
            <v>45688</v>
          </cell>
          <cell r="B190" t="str">
            <v>Ares</v>
          </cell>
          <cell r="C190" t="str">
            <v>Near Prime</v>
          </cell>
          <cell r="D190" t="str">
            <v>£0-£5k</v>
          </cell>
          <cell r="O190">
            <v>0</v>
          </cell>
          <cell r="P190">
            <v>0</v>
          </cell>
        </row>
        <row r="191">
          <cell r="A191">
            <v>45688</v>
          </cell>
          <cell r="B191" t="str">
            <v>Ares</v>
          </cell>
          <cell r="C191" t="str">
            <v>Near Prime</v>
          </cell>
          <cell r="D191" t="str">
            <v>£0-£5k</v>
          </cell>
          <cell r="O191">
            <v>0</v>
          </cell>
          <cell r="P191">
            <v>0</v>
          </cell>
        </row>
        <row r="192">
          <cell r="A192">
            <v>45688</v>
          </cell>
          <cell r="B192" t="str">
            <v>Ares</v>
          </cell>
          <cell r="C192" t="str">
            <v>Near Prime</v>
          </cell>
          <cell r="D192" t="str">
            <v>£0-£5k</v>
          </cell>
          <cell r="O192">
            <v>0</v>
          </cell>
          <cell r="P192">
            <v>0</v>
          </cell>
        </row>
        <row r="193">
          <cell r="A193">
            <v>45688</v>
          </cell>
          <cell r="B193" t="str">
            <v>Ares</v>
          </cell>
          <cell r="C193" t="str">
            <v>Near Prime</v>
          </cell>
          <cell r="D193" t="str">
            <v>£0-£5k</v>
          </cell>
          <cell r="O193">
            <v>0</v>
          </cell>
          <cell r="P193">
            <v>0</v>
          </cell>
        </row>
        <row r="194">
          <cell r="A194">
            <v>45688</v>
          </cell>
          <cell r="B194" t="str">
            <v>Ares</v>
          </cell>
          <cell r="C194" t="str">
            <v>Near Prime</v>
          </cell>
          <cell r="D194" t="str">
            <v>£0-£5k</v>
          </cell>
          <cell r="O194">
            <v>-16.170000000000002</v>
          </cell>
          <cell r="P194">
            <v>0</v>
          </cell>
        </row>
        <row r="195">
          <cell r="A195">
            <v>45688</v>
          </cell>
          <cell r="B195" t="str">
            <v>Ares</v>
          </cell>
          <cell r="C195" t="str">
            <v>Near Prime</v>
          </cell>
          <cell r="D195" t="str">
            <v>£0-£5k</v>
          </cell>
          <cell r="O195">
            <v>0</v>
          </cell>
          <cell r="P195">
            <v>0</v>
          </cell>
        </row>
        <row r="196">
          <cell r="A196">
            <v>45688</v>
          </cell>
          <cell r="B196" t="str">
            <v>Ares</v>
          </cell>
          <cell r="C196" t="str">
            <v>Near Prime</v>
          </cell>
          <cell r="D196" t="str">
            <v>£0-£5k</v>
          </cell>
          <cell r="O196">
            <v>-5</v>
          </cell>
          <cell r="P196">
            <v>0</v>
          </cell>
        </row>
        <row r="197">
          <cell r="A197">
            <v>45688</v>
          </cell>
          <cell r="B197" t="str">
            <v>Ares</v>
          </cell>
          <cell r="C197" t="str">
            <v>Near Prime</v>
          </cell>
          <cell r="D197" t="str">
            <v>£0-£5k</v>
          </cell>
          <cell r="O197">
            <v>0</v>
          </cell>
          <cell r="P197">
            <v>0</v>
          </cell>
        </row>
        <row r="198">
          <cell r="A198">
            <v>45688</v>
          </cell>
          <cell r="B198" t="str">
            <v>Ares</v>
          </cell>
          <cell r="C198" t="str">
            <v>Near Prime</v>
          </cell>
          <cell r="D198" t="str">
            <v>£0-£5k</v>
          </cell>
          <cell r="O198">
            <v>0</v>
          </cell>
          <cell r="P198">
            <v>0</v>
          </cell>
        </row>
        <row r="199">
          <cell r="A199">
            <v>45688</v>
          </cell>
          <cell r="B199" t="str">
            <v>Ares</v>
          </cell>
          <cell r="C199" t="str">
            <v>Near Prime</v>
          </cell>
          <cell r="D199" t="str">
            <v>£0-£5k</v>
          </cell>
          <cell r="O199">
            <v>0</v>
          </cell>
          <cell r="P199">
            <v>0</v>
          </cell>
        </row>
        <row r="200">
          <cell r="A200">
            <v>45688</v>
          </cell>
          <cell r="B200" t="str">
            <v>Ares</v>
          </cell>
          <cell r="C200" t="str">
            <v>Near Prime</v>
          </cell>
          <cell r="D200" t="str">
            <v>£0-£5k</v>
          </cell>
          <cell r="O200">
            <v>0</v>
          </cell>
          <cell r="P200">
            <v>0</v>
          </cell>
        </row>
        <row r="201">
          <cell r="A201">
            <v>45688</v>
          </cell>
          <cell r="B201" t="str">
            <v>Ares</v>
          </cell>
          <cell r="C201" t="str">
            <v>Near Prime</v>
          </cell>
          <cell r="D201" t="str">
            <v>£0-£5k</v>
          </cell>
          <cell r="O201">
            <v>-29.52</v>
          </cell>
          <cell r="P201">
            <v>0</v>
          </cell>
        </row>
        <row r="202">
          <cell r="A202">
            <v>45688</v>
          </cell>
          <cell r="B202" t="str">
            <v>Ares</v>
          </cell>
          <cell r="C202" t="str">
            <v>Near Prime</v>
          </cell>
          <cell r="D202" t="str">
            <v>£0-£5k</v>
          </cell>
          <cell r="O202">
            <v>-50.84</v>
          </cell>
          <cell r="P202">
            <v>0</v>
          </cell>
        </row>
        <row r="203">
          <cell r="A203">
            <v>45688</v>
          </cell>
          <cell r="B203" t="str">
            <v>Ares</v>
          </cell>
          <cell r="C203" t="str">
            <v>Near Prime</v>
          </cell>
          <cell r="D203" t="str">
            <v>£0-£5k</v>
          </cell>
          <cell r="O203">
            <v>0</v>
          </cell>
          <cell r="P203">
            <v>0</v>
          </cell>
        </row>
        <row r="204">
          <cell r="A204">
            <v>45688</v>
          </cell>
          <cell r="B204" t="str">
            <v>Ares</v>
          </cell>
          <cell r="C204" t="str">
            <v>Near Prime</v>
          </cell>
          <cell r="D204" t="str">
            <v>£0-£5k</v>
          </cell>
          <cell r="O204">
            <v>0</v>
          </cell>
          <cell r="P204">
            <v>0</v>
          </cell>
        </row>
        <row r="205">
          <cell r="A205">
            <v>45688</v>
          </cell>
          <cell r="B205" t="str">
            <v>Ares</v>
          </cell>
          <cell r="C205" t="str">
            <v>Near Prime</v>
          </cell>
          <cell r="D205" t="str">
            <v>£0-£5k</v>
          </cell>
          <cell r="O205">
            <v>0</v>
          </cell>
          <cell r="P205">
            <v>0</v>
          </cell>
        </row>
        <row r="206">
          <cell r="A206">
            <v>45688</v>
          </cell>
          <cell r="B206" t="str">
            <v>Ares</v>
          </cell>
          <cell r="C206" t="str">
            <v>Near Prime</v>
          </cell>
          <cell r="D206" t="str">
            <v>£0-£5k</v>
          </cell>
          <cell r="O206">
            <v>-55.04</v>
          </cell>
          <cell r="P206">
            <v>0</v>
          </cell>
        </row>
        <row r="207">
          <cell r="A207">
            <v>45688</v>
          </cell>
          <cell r="B207" t="str">
            <v>Ares</v>
          </cell>
          <cell r="C207" t="str">
            <v>Near Prime</v>
          </cell>
          <cell r="D207" t="str">
            <v>£0-£5k</v>
          </cell>
          <cell r="O207">
            <v>0</v>
          </cell>
          <cell r="P207">
            <v>0</v>
          </cell>
        </row>
        <row r="208">
          <cell r="A208">
            <v>45688</v>
          </cell>
          <cell r="B208" t="str">
            <v>Ares</v>
          </cell>
          <cell r="C208" t="str">
            <v>Near Prime</v>
          </cell>
          <cell r="D208" t="str">
            <v>£0-£5k</v>
          </cell>
          <cell r="O208">
            <v>-25</v>
          </cell>
          <cell r="P208">
            <v>0</v>
          </cell>
        </row>
        <row r="209">
          <cell r="A209">
            <v>45688</v>
          </cell>
          <cell r="B209" t="str">
            <v>Ares</v>
          </cell>
          <cell r="C209" t="str">
            <v>Near Prime</v>
          </cell>
          <cell r="D209" t="str">
            <v>£0-£5k</v>
          </cell>
          <cell r="O209">
            <v>0</v>
          </cell>
          <cell r="P209">
            <v>0</v>
          </cell>
        </row>
        <row r="210">
          <cell r="A210">
            <v>45688</v>
          </cell>
          <cell r="B210" t="str">
            <v>Ares</v>
          </cell>
          <cell r="C210" t="str">
            <v>Near Prime</v>
          </cell>
          <cell r="D210" t="str">
            <v>£0-£5k</v>
          </cell>
          <cell r="O210">
            <v>0</v>
          </cell>
          <cell r="P210">
            <v>0</v>
          </cell>
        </row>
        <row r="211">
          <cell r="A211">
            <v>45688</v>
          </cell>
          <cell r="B211" t="str">
            <v>Ares</v>
          </cell>
          <cell r="C211" t="str">
            <v>Near Prime</v>
          </cell>
          <cell r="D211" t="str">
            <v>£0-£5k</v>
          </cell>
          <cell r="O211">
            <v>0</v>
          </cell>
          <cell r="P211">
            <v>0</v>
          </cell>
        </row>
        <row r="212">
          <cell r="A212">
            <v>45688</v>
          </cell>
          <cell r="B212" t="str">
            <v>Ares</v>
          </cell>
          <cell r="C212" t="str">
            <v>Near Prime</v>
          </cell>
          <cell r="D212" t="str">
            <v>£0-£5k</v>
          </cell>
          <cell r="O212">
            <v>0</v>
          </cell>
          <cell r="P212">
            <v>0</v>
          </cell>
        </row>
        <row r="213">
          <cell r="A213">
            <v>45688</v>
          </cell>
          <cell r="B213" t="str">
            <v>Ares</v>
          </cell>
          <cell r="C213" t="str">
            <v>Near Prime</v>
          </cell>
          <cell r="D213" t="str">
            <v>£0-£5k</v>
          </cell>
          <cell r="O213">
            <v>0</v>
          </cell>
          <cell r="P213">
            <v>0</v>
          </cell>
        </row>
        <row r="214">
          <cell r="A214">
            <v>45688</v>
          </cell>
          <cell r="B214" t="str">
            <v>Ares</v>
          </cell>
          <cell r="C214" t="str">
            <v>Near Prime</v>
          </cell>
          <cell r="D214" t="str">
            <v>£0-£5k</v>
          </cell>
          <cell r="O214">
            <v>0</v>
          </cell>
          <cell r="P214">
            <v>0</v>
          </cell>
        </row>
        <row r="215">
          <cell r="A215">
            <v>45688</v>
          </cell>
          <cell r="B215" t="str">
            <v>Ares</v>
          </cell>
          <cell r="C215" t="str">
            <v>Near Prime</v>
          </cell>
          <cell r="D215" t="str">
            <v>£0-£5k</v>
          </cell>
          <cell r="O215">
            <v>0</v>
          </cell>
          <cell r="P215">
            <v>0</v>
          </cell>
        </row>
        <row r="216">
          <cell r="A216">
            <v>45688</v>
          </cell>
          <cell r="B216" t="str">
            <v>Ares</v>
          </cell>
          <cell r="C216" t="str">
            <v>Near Prime</v>
          </cell>
          <cell r="D216" t="str">
            <v>£0-£5k</v>
          </cell>
          <cell r="O216">
            <v>0</v>
          </cell>
          <cell r="P216">
            <v>0</v>
          </cell>
        </row>
        <row r="217">
          <cell r="A217">
            <v>45688</v>
          </cell>
          <cell r="B217" t="str">
            <v>Ares</v>
          </cell>
          <cell r="C217" t="str">
            <v>Near Prime</v>
          </cell>
          <cell r="D217" t="str">
            <v>£0-£5k</v>
          </cell>
          <cell r="O217">
            <v>0</v>
          </cell>
          <cell r="P217">
            <v>0</v>
          </cell>
        </row>
        <row r="218">
          <cell r="A218">
            <v>45688</v>
          </cell>
          <cell r="B218" t="str">
            <v>Ares</v>
          </cell>
          <cell r="C218" t="str">
            <v>Near Prime</v>
          </cell>
          <cell r="D218" t="str">
            <v>£0-£5k</v>
          </cell>
          <cell r="O218">
            <v>0</v>
          </cell>
          <cell r="P218">
            <v>0</v>
          </cell>
        </row>
        <row r="219">
          <cell r="A219">
            <v>45688</v>
          </cell>
          <cell r="B219" t="str">
            <v>Ares</v>
          </cell>
          <cell r="C219" t="str">
            <v>Near Prime</v>
          </cell>
          <cell r="D219" t="str">
            <v>£0-£5k</v>
          </cell>
          <cell r="O219">
            <v>0</v>
          </cell>
          <cell r="P219">
            <v>0</v>
          </cell>
        </row>
        <row r="220">
          <cell r="A220">
            <v>45688</v>
          </cell>
          <cell r="B220" t="str">
            <v>Ares</v>
          </cell>
          <cell r="C220" t="str">
            <v>Near Prime</v>
          </cell>
          <cell r="D220" t="str">
            <v>£0-£5k</v>
          </cell>
          <cell r="O220">
            <v>0</v>
          </cell>
          <cell r="P220">
            <v>0</v>
          </cell>
        </row>
        <row r="221">
          <cell r="A221">
            <v>45688</v>
          </cell>
          <cell r="B221" t="str">
            <v>Ares</v>
          </cell>
          <cell r="C221" t="str">
            <v>Near Prime</v>
          </cell>
          <cell r="D221" t="str">
            <v>£0-£5k</v>
          </cell>
          <cell r="O221">
            <v>0</v>
          </cell>
          <cell r="P221">
            <v>0</v>
          </cell>
        </row>
        <row r="222">
          <cell r="A222">
            <v>45688</v>
          </cell>
          <cell r="B222" t="str">
            <v>Ares</v>
          </cell>
          <cell r="C222" t="str">
            <v>Near Prime</v>
          </cell>
          <cell r="D222" t="str">
            <v>£0-£5k</v>
          </cell>
          <cell r="O222">
            <v>0</v>
          </cell>
          <cell r="P222">
            <v>0</v>
          </cell>
        </row>
        <row r="223">
          <cell r="A223">
            <v>45688</v>
          </cell>
          <cell r="B223" t="str">
            <v>Ares</v>
          </cell>
          <cell r="C223" t="str">
            <v>Near Prime</v>
          </cell>
          <cell r="D223" t="str">
            <v>£0-£5k</v>
          </cell>
          <cell r="O223">
            <v>0</v>
          </cell>
          <cell r="P223">
            <v>0</v>
          </cell>
        </row>
        <row r="224">
          <cell r="A224">
            <v>45688</v>
          </cell>
          <cell r="B224" t="str">
            <v>Ares</v>
          </cell>
          <cell r="C224" t="str">
            <v>Near Prime</v>
          </cell>
          <cell r="D224" t="str">
            <v>£0-£5k</v>
          </cell>
          <cell r="O224">
            <v>0</v>
          </cell>
          <cell r="P224">
            <v>0</v>
          </cell>
        </row>
        <row r="225">
          <cell r="A225">
            <v>45688</v>
          </cell>
          <cell r="B225" t="str">
            <v>Ares</v>
          </cell>
          <cell r="C225" t="str">
            <v>Near Prime</v>
          </cell>
          <cell r="D225" t="str">
            <v>£0-£5k</v>
          </cell>
          <cell r="O225">
            <v>0</v>
          </cell>
          <cell r="P225">
            <v>0</v>
          </cell>
        </row>
        <row r="226">
          <cell r="A226">
            <v>45688</v>
          </cell>
          <cell r="B226" t="str">
            <v>Ares</v>
          </cell>
          <cell r="C226" t="str">
            <v>Near Prime</v>
          </cell>
          <cell r="D226" t="str">
            <v>£0-£5k</v>
          </cell>
          <cell r="O226">
            <v>0</v>
          </cell>
          <cell r="P226">
            <v>0</v>
          </cell>
        </row>
        <row r="227">
          <cell r="A227">
            <v>45688</v>
          </cell>
          <cell r="B227" t="str">
            <v>Ares</v>
          </cell>
          <cell r="C227" t="str">
            <v>Near Prime</v>
          </cell>
          <cell r="D227" t="str">
            <v>£0-£5k</v>
          </cell>
          <cell r="O227">
            <v>0</v>
          </cell>
          <cell r="P227">
            <v>0</v>
          </cell>
        </row>
        <row r="228">
          <cell r="A228">
            <v>45688</v>
          </cell>
          <cell r="B228" t="str">
            <v>Ares</v>
          </cell>
          <cell r="C228" t="str">
            <v>Near Prime</v>
          </cell>
          <cell r="D228" t="str">
            <v>£0-£5k</v>
          </cell>
          <cell r="O228">
            <v>0</v>
          </cell>
          <cell r="P228">
            <v>0</v>
          </cell>
        </row>
        <row r="229">
          <cell r="A229">
            <v>45688</v>
          </cell>
          <cell r="B229" t="str">
            <v>Ares</v>
          </cell>
          <cell r="C229" t="str">
            <v>Near Prime</v>
          </cell>
          <cell r="D229" t="str">
            <v>£0-£5k</v>
          </cell>
          <cell r="O229">
            <v>0</v>
          </cell>
          <cell r="P229">
            <v>0</v>
          </cell>
        </row>
        <row r="230">
          <cell r="A230">
            <v>45688</v>
          </cell>
          <cell r="B230" t="str">
            <v>Ares</v>
          </cell>
          <cell r="C230" t="str">
            <v>Near Prime</v>
          </cell>
          <cell r="D230" t="str">
            <v>£0-£5k</v>
          </cell>
          <cell r="O230">
            <v>0</v>
          </cell>
          <cell r="P230">
            <v>0</v>
          </cell>
        </row>
        <row r="231">
          <cell r="A231">
            <v>45688</v>
          </cell>
          <cell r="B231" t="str">
            <v>Ares</v>
          </cell>
          <cell r="C231" t="str">
            <v>Near Prime</v>
          </cell>
          <cell r="D231" t="str">
            <v>£0-£5k</v>
          </cell>
          <cell r="O231">
            <v>0</v>
          </cell>
          <cell r="P231">
            <v>0</v>
          </cell>
        </row>
        <row r="232">
          <cell r="A232">
            <v>45688</v>
          </cell>
          <cell r="B232" t="str">
            <v>Ares</v>
          </cell>
          <cell r="C232" t="str">
            <v>Near Prime</v>
          </cell>
          <cell r="D232" t="str">
            <v>£0-£5k</v>
          </cell>
          <cell r="O232">
            <v>0</v>
          </cell>
          <cell r="P232">
            <v>0</v>
          </cell>
        </row>
        <row r="233">
          <cell r="A233">
            <v>45688</v>
          </cell>
          <cell r="B233" t="str">
            <v>Ares</v>
          </cell>
          <cell r="C233" t="str">
            <v>Near Prime</v>
          </cell>
          <cell r="D233" t="str">
            <v>£0-£5k</v>
          </cell>
          <cell r="O233">
            <v>-106.15</v>
          </cell>
          <cell r="P233">
            <v>0</v>
          </cell>
        </row>
        <row r="234">
          <cell r="A234">
            <v>45688</v>
          </cell>
          <cell r="B234" t="str">
            <v>Ares</v>
          </cell>
          <cell r="C234" t="str">
            <v>Near Prime</v>
          </cell>
          <cell r="D234" t="str">
            <v>£0-£5k</v>
          </cell>
          <cell r="O234">
            <v>0</v>
          </cell>
          <cell r="P234">
            <v>0</v>
          </cell>
        </row>
        <row r="235">
          <cell r="A235">
            <v>45688</v>
          </cell>
          <cell r="B235" t="str">
            <v>Ares</v>
          </cell>
          <cell r="C235" t="str">
            <v>Near Prime</v>
          </cell>
          <cell r="D235" t="str">
            <v>£0-£5k</v>
          </cell>
          <cell r="O235">
            <v>0</v>
          </cell>
          <cell r="P235">
            <v>0</v>
          </cell>
        </row>
        <row r="236">
          <cell r="A236">
            <v>45688</v>
          </cell>
          <cell r="B236" t="str">
            <v>Ares</v>
          </cell>
          <cell r="C236" t="str">
            <v>Near Prime</v>
          </cell>
          <cell r="D236" t="str">
            <v>£0-£5k</v>
          </cell>
          <cell r="O236">
            <v>0</v>
          </cell>
          <cell r="P236">
            <v>0</v>
          </cell>
        </row>
        <row r="237">
          <cell r="A237">
            <v>45688</v>
          </cell>
          <cell r="B237" t="str">
            <v>Ares</v>
          </cell>
          <cell r="C237" t="str">
            <v>Near Prime</v>
          </cell>
          <cell r="D237" t="str">
            <v>£0-£5k</v>
          </cell>
          <cell r="O237">
            <v>0</v>
          </cell>
          <cell r="P237">
            <v>0</v>
          </cell>
        </row>
        <row r="238">
          <cell r="A238">
            <v>45688</v>
          </cell>
          <cell r="B238" t="str">
            <v>Ares</v>
          </cell>
          <cell r="C238" t="str">
            <v>Near Prime</v>
          </cell>
          <cell r="D238" t="str">
            <v>£0-£5k</v>
          </cell>
          <cell r="O238">
            <v>0</v>
          </cell>
          <cell r="P238">
            <v>0</v>
          </cell>
        </row>
        <row r="239">
          <cell r="A239">
            <v>45688</v>
          </cell>
          <cell r="B239" t="str">
            <v>Ares</v>
          </cell>
          <cell r="C239" t="str">
            <v>Near Prime</v>
          </cell>
          <cell r="D239" t="str">
            <v>£0-£5k</v>
          </cell>
          <cell r="O239">
            <v>0</v>
          </cell>
          <cell r="P239">
            <v>0</v>
          </cell>
        </row>
        <row r="240">
          <cell r="A240">
            <v>45688</v>
          </cell>
          <cell r="B240" t="str">
            <v>Ares</v>
          </cell>
          <cell r="C240" t="str">
            <v>Near Prime</v>
          </cell>
          <cell r="D240" t="str">
            <v>£0-£5k</v>
          </cell>
          <cell r="O240">
            <v>0</v>
          </cell>
          <cell r="P240">
            <v>0</v>
          </cell>
        </row>
        <row r="241">
          <cell r="A241">
            <v>45688</v>
          </cell>
          <cell r="B241" t="str">
            <v>Ares</v>
          </cell>
          <cell r="C241" t="str">
            <v>Near Prime</v>
          </cell>
          <cell r="D241" t="str">
            <v>£0-£5k</v>
          </cell>
          <cell r="O241">
            <v>-35</v>
          </cell>
          <cell r="P241">
            <v>0</v>
          </cell>
        </row>
        <row r="242">
          <cell r="A242">
            <v>45688</v>
          </cell>
          <cell r="B242" t="str">
            <v>Ares</v>
          </cell>
          <cell r="C242" t="str">
            <v>Near Prime</v>
          </cell>
          <cell r="D242" t="str">
            <v>£0-£5k</v>
          </cell>
          <cell r="O242">
            <v>0</v>
          </cell>
          <cell r="P242">
            <v>0</v>
          </cell>
        </row>
        <row r="243">
          <cell r="A243">
            <v>45688</v>
          </cell>
          <cell r="B243" t="str">
            <v>Ares</v>
          </cell>
          <cell r="C243" t="str">
            <v>Near Prime</v>
          </cell>
          <cell r="D243" t="str">
            <v>£0-£5k</v>
          </cell>
          <cell r="O243">
            <v>0</v>
          </cell>
          <cell r="P243">
            <v>0</v>
          </cell>
        </row>
        <row r="244">
          <cell r="A244">
            <v>45688</v>
          </cell>
          <cell r="B244" t="str">
            <v>Ares</v>
          </cell>
          <cell r="C244" t="str">
            <v>Near Prime</v>
          </cell>
          <cell r="D244" t="str">
            <v>£0-£5k</v>
          </cell>
          <cell r="O244">
            <v>0</v>
          </cell>
          <cell r="P244">
            <v>0</v>
          </cell>
        </row>
        <row r="245">
          <cell r="A245">
            <v>45688</v>
          </cell>
          <cell r="B245" t="str">
            <v>Ares</v>
          </cell>
          <cell r="C245" t="str">
            <v>Near Prime</v>
          </cell>
          <cell r="D245" t="str">
            <v>£0-£5k</v>
          </cell>
          <cell r="O245">
            <v>0</v>
          </cell>
          <cell r="P245">
            <v>0</v>
          </cell>
        </row>
        <row r="246">
          <cell r="A246">
            <v>45688</v>
          </cell>
          <cell r="B246" t="str">
            <v>Ares</v>
          </cell>
          <cell r="C246" t="str">
            <v>Near Prime</v>
          </cell>
          <cell r="D246" t="str">
            <v>£0-£5k</v>
          </cell>
          <cell r="O246">
            <v>0</v>
          </cell>
          <cell r="P246">
            <v>0</v>
          </cell>
        </row>
        <row r="247">
          <cell r="A247">
            <v>45688</v>
          </cell>
          <cell r="B247" t="str">
            <v>Ares</v>
          </cell>
          <cell r="C247" t="str">
            <v>Near Prime</v>
          </cell>
          <cell r="D247" t="str">
            <v>£0-£5k</v>
          </cell>
          <cell r="O247">
            <v>-9.1199999999999992</v>
          </cell>
          <cell r="P247">
            <v>0</v>
          </cell>
        </row>
        <row r="248">
          <cell r="A248">
            <v>45688</v>
          </cell>
          <cell r="B248" t="str">
            <v>Ares</v>
          </cell>
          <cell r="C248" t="str">
            <v>Near Prime</v>
          </cell>
          <cell r="D248" t="str">
            <v>£0-£5k</v>
          </cell>
          <cell r="O248">
            <v>0</v>
          </cell>
          <cell r="P248">
            <v>0</v>
          </cell>
        </row>
        <row r="249">
          <cell r="A249">
            <v>45688</v>
          </cell>
          <cell r="B249" t="str">
            <v>Ares</v>
          </cell>
          <cell r="C249" t="str">
            <v>Near Prime</v>
          </cell>
          <cell r="D249" t="str">
            <v>£0-£5k</v>
          </cell>
          <cell r="O249">
            <v>0</v>
          </cell>
          <cell r="P249">
            <v>0</v>
          </cell>
        </row>
        <row r="250">
          <cell r="A250">
            <v>45688</v>
          </cell>
          <cell r="B250" t="str">
            <v>Ares</v>
          </cell>
          <cell r="C250" t="str">
            <v>Near Prime</v>
          </cell>
          <cell r="D250" t="str">
            <v>£0-£5k</v>
          </cell>
          <cell r="O250">
            <v>0</v>
          </cell>
          <cell r="P250">
            <v>0</v>
          </cell>
        </row>
        <row r="251">
          <cell r="A251">
            <v>45688</v>
          </cell>
          <cell r="B251" t="str">
            <v>Ares</v>
          </cell>
          <cell r="C251" t="str">
            <v>Near Prime</v>
          </cell>
          <cell r="D251" t="str">
            <v>£0-£5k</v>
          </cell>
          <cell r="O251">
            <v>0</v>
          </cell>
          <cell r="P251">
            <v>0</v>
          </cell>
        </row>
        <row r="252">
          <cell r="A252">
            <v>45688</v>
          </cell>
          <cell r="B252" t="str">
            <v>Ares</v>
          </cell>
          <cell r="C252" t="str">
            <v>Near Prime</v>
          </cell>
          <cell r="D252" t="str">
            <v>£0-£5k</v>
          </cell>
          <cell r="O252">
            <v>0</v>
          </cell>
          <cell r="P252">
            <v>0</v>
          </cell>
        </row>
        <row r="253">
          <cell r="A253">
            <v>45688</v>
          </cell>
          <cell r="B253" t="str">
            <v>Ares</v>
          </cell>
          <cell r="C253" t="str">
            <v>Near Prime</v>
          </cell>
          <cell r="D253" t="str">
            <v>£0-£5k</v>
          </cell>
          <cell r="O253">
            <v>0</v>
          </cell>
          <cell r="P253">
            <v>0</v>
          </cell>
        </row>
        <row r="254">
          <cell r="A254">
            <v>45688</v>
          </cell>
          <cell r="B254" t="str">
            <v>Ares</v>
          </cell>
          <cell r="C254" t="str">
            <v>Near Prime</v>
          </cell>
          <cell r="D254" t="str">
            <v>£0-£5k</v>
          </cell>
          <cell r="O254">
            <v>-50</v>
          </cell>
          <cell r="P254">
            <v>0</v>
          </cell>
        </row>
        <row r="255">
          <cell r="A255">
            <v>45688</v>
          </cell>
          <cell r="B255" t="str">
            <v>Ares</v>
          </cell>
          <cell r="C255" t="str">
            <v>Near Prime</v>
          </cell>
          <cell r="D255" t="str">
            <v>£0-£5k</v>
          </cell>
          <cell r="O255">
            <v>-26.97</v>
          </cell>
          <cell r="P255">
            <v>0</v>
          </cell>
        </row>
        <row r="256">
          <cell r="A256">
            <v>45688</v>
          </cell>
          <cell r="B256" t="str">
            <v>Ares</v>
          </cell>
          <cell r="C256" t="str">
            <v>Near Prime</v>
          </cell>
          <cell r="D256" t="str">
            <v>£0-£5k</v>
          </cell>
          <cell r="O256">
            <v>0</v>
          </cell>
          <cell r="P256">
            <v>0</v>
          </cell>
        </row>
        <row r="257">
          <cell r="A257">
            <v>45688</v>
          </cell>
          <cell r="B257" t="str">
            <v>Ares</v>
          </cell>
          <cell r="C257" t="str">
            <v>Near Prime</v>
          </cell>
          <cell r="D257" t="str">
            <v>£0-£5k</v>
          </cell>
          <cell r="O257">
            <v>0</v>
          </cell>
          <cell r="P257">
            <v>0</v>
          </cell>
        </row>
        <row r="258">
          <cell r="A258">
            <v>45688</v>
          </cell>
          <cell r="B258" t="str">
            <v>Ares</v>
          </cell>
          <cell r="C258" t="str">
            <v>Near Prime</v>
          </cell>
          <cell r="D258" t="str">
            <v>£0-£5k</v>
          </cell>
          <cell r="O258">
            <v>-37.03</v>
          </cell>
          <cell r="P258">
            <v>0</v>
          </cell>
        </row>
        <row r="259">
          <cell r="A259">
            <v>45688</v>
          </cell>
          <cell r="B259" t="str">
            <v>Ares</v>
          </cell>
          <cell r="C259" t="str">
            <v>Near Prime</v>
          </cell>
          <cell r="D259" t="str">
            <v>£0-£5k</v>
          </cell>
          <cell r="O259">
            <v>0</v>
          </cell>
          <cell r="P259">
            <v>0</v>
          </cell>
        </row>
        <row r="260">
          <cell r="A260">
            <v>45688</v>
          </cell>
          <cell r="B260" t="str">
            <v>Ares</v>
          </cell>
          <cell r="C260" t="str">
            <v>Near Prime</v>
          </cell>
          <cell r="D260" t="str">
            <v>£0-£5k</v>
          </cell>
          <cell r="O260">
            <v>0</v>
          </cell>
          <cell r="P260">
            <v>0</v>
          </cell>
        </row>
        <row r="261">
          <cell r="A261">
            <v>45688</v>
          </cell>
          <cell r="B261" t="str">
            <v>Ares</v>
          </cell>
          <cell r="C261" t="str">
            <v>Near Prime</v>
          </cell>
          <cell r="D261" t="str">
            <v>£0-£5k</v>
          </cell>
          <cell r="O261">
            <v>0</v>
          </cell>
          <cell r="P261">
            <v>0</v>
          </cell>
        </row>
        <row r="262">
          <cell r="A262">
            <v>45688</v>
          </cell>
          <cell r="B262" t="str">
            <v>Ares</v>
          </cell>
          <cell r="C262" t="str">
            <v>Near Prime</v>
          </cell>
          <cell r="D262" t="str">
            <v>£0-£5k</v>
          </cell>
          <cell r="O262">
            <v>0</v>
          </cell>
          <cell r="P262">
            <v>0</v>
          </cell>
        </row>
        <row r="263">
          <cell r="A263">
            <v>45688</v>
          </cell>
          <cell r="B263" t="str">
            <v>Ares</v>
          </cell>
          <cell r="C263" t="str">
            <v>Near Prime</v>
          </cell>
          <cell r="D263" t="str">
            <v>£0-£5k</v>
          </cell>
          <cell r="O263">
            <v>0</v>
          </cell>
          <cell r="P263">
            <v>0</v>
          </cell>
        </row>
        <row r="264">
          <cell r="A264">
            <v>45688</v>
          </cell>
          <cell r="B264" t="str">
            <v>Ares</v>
          </cell>
          <cell r="C264" t="str">
            <v>Near Prime</v>
          </cell>
          <cell r="D264" t="str">
            <v>£0-£5k</v>
          </cell>
          <cell r="O264">
            <v>-30</v>
          </cell>
          <cell r="P264">
            <v>0</v>
          </cell>
        </row>
        <row r="265">
          <cell r="A265">
            <v>45688</v>
          </cell>
          <cell r="B265" t="str">
            <v>Ares</v>
          </cell>
          <cell r="C265" t="str">
            <v>Near Prime</v>
          </cell>
          <cell r="D265" t="str">
            <v>£0-£5k</v>
          </cell>
          <cell r="O265">
            <v>0</v>
          </cell>
          <cell r="P265">
            <v>0</v>
          </cell>
        </row>
        <row r="266">
          <cell r="A266">
            <v>45688</v>
          </cell>
          <cell r="B266" t="str">
            <v>Ares</v>
          </cell>
          <cell r="C266" t="str">
            <v>Near Prime</v>
          </cell>
          <cell r="D266" t="str">
            <v>£0-£5k</v>
          </cell>
          <cell r="O266">
            <v>0</v>
          </cell>
          <cell r="P266">
            <v>0</v>
          </cell>
        </row>
        <row r="267">
          <cell r="A267">
            <v>45688</v>
          </cell>
          <cell r="B267" t="str">
            <v>Ares</v>
          </cell>
          <cell r="C267" t="str">
            <v>Near Prime</v>
          </cell>
          <cell r="D267" t="str">
            <v>£0-£5k</v>
          </cell>
          <cell r="O267">
            <v>0</v>
          </cell>
          <cell r="P267">
            <v>0</v>
          </cell>
        </row>
        <row r="268">
          <cell r="A268">
            <v>45688</v>
          </cell>
          <cell r="B268" t="str">
            <v>Ares</v>
          </cell>
          <cell r="C268" t="str">
            <v>Near Prime</v>
          </cell>
          <cell r="D268" t="str">
            <v>£0-£5k</v>
          </cell>
          <cell r="O268">
            <v>0</v>
          </cell>
          <cell r="P268">
            <v>0</v>
          </cell>
        </row>
        <row r="269">
          <cell r="A269">
            <v>45688</v>
          </cell>
          <cell r="B269" t="str">
            <v>Ares</v>
          </cell>
          <cell r="C269" t="str">
            <v>Near Prime</v>
          </cell>
          <cell r="D269" t="str">
            <v>£0-£5k</v>
          </cell>
          <cell r="O269">
            <v>0</v>
          </cell>
          <cell r="P269">
            <v>0</v>
          </cell>
        </row>
        <row r="270">
          <cell r="A270">
            <v>45688</v>
          </cell>
          <cell r="B270" t="str">
            <v>Ares</v>
          </cell>
          <cell r="C270" t="str">
            <v>Near Prime</v>
          </cell>
          <cell r="D270" t="str">
            <v>£0-£5k</v>
          </cell>
          <cell r="O270">
            <v>0</v>
          </cell>
          <cell r="P270">
            <v>0</v>
          </cell>
        </row>
        <row r="271">
          <cell r="A271">
            <v>45688</v>
          </cell>
          <cell r="B271" t="str">
            <v>Ares</v>
          </cell>
          <cell r="C271" t="str">
            <v>Near Prime</v>
          </cell>
          <cell r="D271" t="str">
            <v>£0-£5k</v>
          </cell>
          <cell r="O271">
            <v>0</v>
          </cell>
          <cell r="P271">
            <v>0</v>
          </cell>
        </row>
        <row r="272">
          <cell r="A272">
            <v>45688</v>
          </cell>
          <cell r="B272" t="str">
            <v>Ares</v>
          </cell>
          <cell r="C272" t="str">
            <v>Near Prime</v>
          </cell>
          <cell r="D272" t="str">
            <v>£0-£5k</v>
          </cell>
          <cell r="O272">
            <v>0</v>
          </cell>
          <cell r="P272">
            <v>0</v>
          </cell>
        </row>
        <row r="273">
          <cell r="A273">
            <v>45688</v>
          </cell>
          <cell r="B273" t="str">
            <v>Ares</v>
          </cell>
          <cell r="C273" t="str">
            <v>Near Prime</v>
          </cell>
          <cell r="D273" t="str">
            <v>£0-£5k</v>
          </cell>
          <cell r="O273">
            <v>0</v>
          </cell>
          <cell r="P273">
            <v>0</v>
          </cell>
        </row>
        <row r="274">
          <cell r="A274">
            <v>45688</v>
          </cell>
          <cell r="B274" t="str">
            <v>Ares</v>
          </cell>
          <cell r="C274" t="str">
            <v>Near Prime</v>
          </cell>
          <cell r="D274" t="str">
            <v>£0-£5k</v>
          </cell>
          <cell r="O274">
            <v>0</v>
          </cell>
          <cell r="P274">
            <v>0</v>
          </cell>
        </row>
        <row r="275">
          <cell r="A275">
            <v>45688</v>
          </cell>
          <cell r="B275" t="str">
            <v>Ares</v>
          </cell>
          <cell r="C275" t="str">
            <v>Near Prime</v>
          </cell>
          <cell r="D275" t="str">
            <v>£0-£5k</v>
          </cell>
          <cell r="O275">
            <v>0</v>
          </cell>
          <cell r="P275">
            <v>0</v>
          </cell>
        </row>
        <row r="276">
          <cell r="A276">
            <v>45688</v>
          </cell>
          <cell r="B276" t="str">
            <v>Ares</v>
          </cell>
          <cell r="C276" t="str">
            <v>Near Prime</v>
          </cell>
          <cell r="D276" t="str">
            <v>£0-£5k</v>
          </cell>
          <cell r="O276">
            <v>0</v>
          </cell>
          <cell r="P276">
            <v>0</v>
          </cell>
        </row>
        <row r="277">
          <cell r="A277">
            <v>45688</v>
          </cell>
          <cell r="B277" t="str">
            <v>Ares</v>
          </cell>
          <cell r="C277" t="str">
            <v>Near Prime</v>
          </cell>
          <cell r="D277" t="str">
            <v>£0-£5k</v>
          </cell>
          <cell r="O277">
            <v>0</v>
          </cell>
          <cell r="P277">
            <v>0</v>
          </cell>
        </row>
        <row r="278">
          <cell r="A278">
            <v>45688</v>
          </cell>
          <cell r="B278" t="str">
            <v>Ares</v>
          </cell>
          <cell r="C278" t="str">
            <v>Near Prime</v>
          </cell>
          <cell r="D278" t="str">
            <v>£0-£5k</v>
          </cell>
          <cell r="O278">
            <v>0</v>
          </cell>
          <cell r="P278">
            <v>0</v>
          </cell>
        </row>
        <row r="279">
          <cell r="A279">
            <v>45688</v>
          </cell>
          <cell r="B279" t="str">
            <v>Ares</v>
          </cell>
          <cell r="C279" t="str">
            <v>Near Prime</v>
          </cell>
          <cell r="D279" t="str">
            <v>£0-£5k</v>
          </cell>
          <cell r="O279">
            <v>0</v>
          </cell>
          <cell r="P279">
            <v>0</v>
          </cell>
        </row>
        <row r="280">
          <cell r="A280">
            <v>45688</v>
          </cell>
          <cell r="B280" t="str">
            <v>Ares</v>
          </cell>
          <cell r="C280" t="str">
            <v>Near Prime</v>
          </cell>
          <cell r="D280" t="str">
            <v>£0-£5k</v>
          </cell>
          <cell r="O280">
            <v>0</v>
          </cell>
          <cell r="P280">
            <v>0</v>
          </cell>
        </row>
        <row r="281">
          <cell r="A281">
            <v>45688</v>
          </cell>
          <cell r="B281" t="str">
            <v>Ares</v>
          </cell>
          <cell r="C281" t="str">
            <v>Near Prime</v>
          </cell>
          <cell r="D281" t="str">
            <v>£0-£5k</v>
          </cell>
          <cell r="O281">
            <v>0</v>
          </cell>
          <cell r="P281">
            <v>0</v>
          </cell>
        </row>
        <row r="282">
          <cell r="A282">
            <v>45688</v>
          </cell>
          <cell r="B282" t="str">
            <v>Ares</v>
          </cell>
          <cell r="C282" t="str">
            <v>Near Prime</v>
          </cell>
          <cell r="D282" t="str">
            <v>£0-£5k</v>
          </cell>
          <cell r="O282">
            <v>0</v>
          </cell>
          <cell r="P282">
            <v>0</v>
          </cell>
        </row>
        <row r="283">
          <cell r="A283">
            <v>45688</v>
          </cell>
          <cell r="B283" t="str">
            <v>Ares</v>
          </cell>
          <cell r="C283" t="str">
            <v>Near Prime</v>
          </cell>
          <cell r="D283" t="str">
            <v>£0-£5k</v>
          </cell>
          <cell r="O283">
            <v>0</v>
          </cell>
          <cell r="P283">
            <v>0</v>
          </cell>
        </row>
        <row r="284">
          <cell r="A284">
            <v>45688</v>
          </cell>
          <cell r="B284" t="str">
            <v>Ares</v>
          </cell>
          <cell r="C284" t="str">
            <v>Near Prime</v>
          </cell>
          <cell r="D284" t="str">
            <v>£0-£5k</v>
          </cell>
          <cell r="O284">
            <v>0</v>
          </cell>
          <cell r="P284">
            <v>0</v>
          </cell>
        </row>
        <row r="285">
          <cell r="A285">
            <v>45688</v>
          </cell>
          <cell r="B285" t="str">
            <v>Ares</v>
          </cell>
          <cell r="C285" t="str">
            <v>Near Prime</v>
          </cell>
          <cell r="D285" t="str">
            <v>£0-£5k</v>
          </cell>
          <cell r="O285">
            <v>-5</v>
          </cell>
          <cell r="P285">
            <v>0</v>
          </cell>
        </row>
        <row r="286">
          <cell r="A286">
            <v>45688</v>
          </cell>
          <cell r="B286" t="str">
            <v>Ares</v>
          </cell>
          <cell r="C286" t="str">
            <v>Near Prime</v>
          </cell>
          <cell r="D286" t="str">
            <v>£0-£5k</v>
          </cell>
          <cell r="O286">
            <v>0</v>
          </cell>
          <cell r="P286">
            <v>0</v>
          </cell>
        </row>
        <row r="287">
          <cell r="A287">
            <v>45688</v>
          </cell>
          <cell r="B287" t="str">
            <v>Ares</v>
          </cell>
          <cell r="C287" t="str">
            <v>Near Prime</v>
          </cell>
          <cell r="D287" t="str">
            <v>£0-£5k</v>
          </cell>
          <cell r="O287">
            <v>0</v>
          </cell>
          <cell r="P287">
            <v>0</v>
          </cell>
        </row>
        <row r="288">
          <cell r="A288">
            <v>45688</v>
          </cell>
          <cell r="B288" t="str">
            <v>Ares</v>
          </cell>
          <cell r="C288" t="str">
            <v>Near Prime</v>
          </cell>
          <cell r="D288" t="str">
            <v>£0-£5k</v>
          </cell>
          <cell r="O288">
            <v>0</v>
          </cell>
          <cell r="P288">
            <v>0</v>
          </cell>
        </row>
        <row r="289">
          <cell r="A289">
            <v>45688</v>
          </cell>
          <cell r="B289" t="str">
            <v>Ares</v>
          </cell>
          <cell r="C289" t="str">
            <v>Near Prime</v>
          </cell>
          <cell r="D289" t="str">
            <v>£0-£5k</v>
          </cell>
          <cell r="O289">
            <v>0</v>
          </cell>
          <cell r="P289">
            <v>0</v>
          </cell>
        </row>
        <row r="290">
          <cell r="A290">
            <v>45688</v>
          </cell>
          <cell r="B290" t="str">
            <v>Ares</v>
          </cell>
          <cell r="C290" t="str">
            <v>Near Prime</v>
          </cell>
          <cell r="D290" t="str">
            <v>£0-£5k</v>
          </cell>
          <cell r="O290">
            <v>0</v>
          </cell>
          <cell r="P290">
            <v>0</v>
          </cell>
        </row>
        <row r="291">
          <cell r="A291">
            <v>45688</v>
          </cell>
          <cell r="B291" t="str">
            <v>Ares</v>
          </cell>
          <cell r="C291" t="str">
            <v>Near Prime</v>
          </cell>
          <cell r="D291" t="str">
            <v>£0-£5k</v>
          </cell>
          <cell r="O291">
            <v>0</v>
          </cell>
          <cell r="P291">
            <v>0</v>
          </cell>
        </row>
        <row r="292">
          <cell r="A292">
            <v>45688</v>
          </cell>
          <cell r="B292" t="str">
            <v>Ares</v>
          </cell>
          <cell r="C292" t="str">
            <v>Near Prime</v>
          </cell>
          <cell r="D292" t="str">
            <v>£0-£5k</v>
          </cell>
          <cell r="O292">
            <v>-44.3</v>
          </cell>
          <cell r="P292">
            <v>0</v>
          </cell>
        </row>
        <row r="293">
          <cell r="A293">
            <v>45688</v>
          </cell>
          <cell r="B293" t="str">
            <v>Ares</v>
          </cell>
          <cell r="C293" t="str">
            <v>Near Prime</v>
          </cell>
          <cell r="D293" t="str">
            <v>£0-£5k</v>
          </cell>
          <cell r="O293">
            <v>0</v>
          </cell>
          <cell r="P293">
            <v>0</v>
          </cell>
        </row>
        <row r="294">
          <cell r="A294">
            <v>45688</v>
          </cell>
          <cell r="B294" t="str">
            <v>Ares</v>
          </cell>
          <cell r="C294" t="str">
            <v>Near Prime</v>
          </cell>
          <cell r="D294" t="str">
            <v>£0-£5k</v>
          </cell>
          <cell r="O294">
            <v>0</v>
          </cell>
          <cell r="P294">
            <v>0</v>
          </cell>
        </row>
        <row r="295">
          <cell r="A295">
            <v>45688</v>
          </cell>
          <cell r="B295" t="str">
            <v>Ares</v>
          </cell>
          <cell r="C295" t="str">
            <v>Near Prime</v>
          </cell>
          <cell r="D295" t="str">
            <v>£0-£5k</v>
          </cell>
          <cell r="O295">
            <v>0</v>
          </cell>
          <cell r="P295">
            <v>0</v>
          </cell>
        </row>
        <row r="296">
          <cell r="A296">
            <v>45688</v>
          </cell>
          <cell r="B296" t="str">
            <v>Ares</v>
          </cell>
          <cell r="C296" t="str">
            <v>Near Prime</v>
          </cell>
          <cell r="D296" t="str">
            <v>£0-£5k</v>
          </cell>
          <cell r="O296">
            <v>0</v>
          </cell>
          <cell r="P296">
            <v>0</v>
          </cell>
        </row>
        <row r="297">
          <cell r="A297">
            <v>45688</v>
          </cell>
          <cell r="B297" t="str">
            <v>Ares</v>
          </cell>
          <cell r="C297" t="str">
            <v>Near Prime</v>
          </cell>
          <cell r="D297" t="str">
            <v>£0-£5k</v>
          </cell>
          <cell r="O297">
            <v>0</v>
          </cell>
          <cell r="P297">
            <v>0</v>
          </cell>
        </row>
        <row r="298">
          <cell r="A298">
            <v>45688</v>
          </cell>
          <cell r="B298" t="str">
            <v>Ares</v>
          </cell>
          <cell r="C298" t="str">
            <v>Near Prime</v>
          </cell>
          <cell r="D298" t="str">
            <v>£0-£5k</v>
          </cell>
          <cell r="O298">
            <v>0</v>
          </cell>
          <cell r="P298">
            <v>0</v>
          </cell>
        </row>
        <row r="299">
          <cell r="A299">
            <v>45688</v>
          </cell>
          <cell r="B299" t="str">
            <v>Ares</v>
          </cell>
          <cell r="C299" t="str">
            <v>Near Prime</v>
          </cell>
          <cell r="D299" t="str">
            <v>£0-£5k</v>
          </cell>
          <cell r="O299">
            <v>0</v>
          </cell>
          <cell r="P299">
            <v>0</v>
          </cell>
        </row>
        <row r="300">
          <cell r="A300">
            <v>45688</v>
          </cell>
          <cell r="B300" t="str">
            <v>Ares</v>
          </cell>
          <cell r="C300" t="str">
            <v>Near Prime</v>
          </cell>
          <cell r="D300" t="str">
            <v>£0-£5k</v>
          </cell>
          <cell r="O300">
            <v>0</v>
          </cell>
          <cell r="P300">
            <v>0</v>
          </cell>
        </row>
        <row r="301">
          <cell r="A301">
            <v>45688</v>
          </cell>
          <cell r="B301" t="str">
            <v>Ares</v>
          </cell>
          <cell r="C301" t="str">
            <v>Near Prime</v>
          </cell>
          <cell r="D301" t="str">
            <v>£0-£5k</v>
          </cell>
          <cell r="O301">
            <v>0</v>
          </cell>
          <cell r="P301">
            <v>0</v>
          </cell>
        </row>
        <row r="302">
          <cell r="A302">
            <v>45688</v>
          </cell>
          <cell r="B302" t="str">
            <v>Ares</v>
          </cell>
          <cell r="C302" t="str">
            <v>Near Prime</v>
          </cell>
          <cell r="D302" t="str">
            <v>£0-£5k</v>
          </cell>
          <cell r="O302">
            <v>0</v>
          </cell>
          <cell r="P302">
            <v>0</v>
          </cell>
        </row>
        <row r="303">
          <cell r="A303">
            <v>45688</v>
          </cell>
          <cell r="B303" t="str">
            <v>Ares</v>
          </cell>
          <cell r="C303" t="str">
            <v>Near Prime</v>
          </cell>
          <cell r="D303" t="str">
            <v>£0-£5k</v>
          </cell>
          <cell r="O303">
            <v>0</v>
          </cell>
          <cell r="P303">
            <v>0</v>
          </cell>
        </row>
        <row r="304">
          <cell r="A304">
            <v>45688</v>
          </cell>
          <cell r="B304" t="str">
            <v>Ares</v>
          </cell>
          <cell r="C304" t="str">
            <v>Near Prime</v>
          </cell>
          <cell r="D304" t="str">
            <v>£0-£5k</v>
          </cell>
          <cell r="O304">
            <v>0</v>
          </cell>
          <cell r="P304">
            <v>0</v>
          </cell>
        </row>
        <row r="305">
          <cell r="A305">
            <v>45688</v>
          </cell>
          <cell r="B305" t="str">
            <v>Ares</v>
          </cell>
          <cell r="C305" t="str">
            <v>Near Prime</v>
          </cell>
          <cell r="D305" t="str">
            <v>£0-£5k</v>
          </cell>
          <cell r="O305">
            <v>0</v>
          </cell>
          <cell r="P305">
            <v>0</v>
          </cell>
        </row>
        <row r="306">
          <cell r="A306">
            <v>45688</v>
          </cell>
          <cell r="B306" t="str">
            <v>Ares</v>
          </cell>
          <cell r="C306" t="str">
            <v>Near Prime</v>
          </cell>
          <cell r="D306" t="str">
            <v>£0-£5k</v>
          </cell>
          <cell r="O306">
            <v>0</v>
          </cell>
          <cell r="P306">
            <v>0</v>
          </cell>
        </row>
        <row r="307">
          <cell r="A307">
            <v>45688</v>
          </cell>
          <cell r="B307" t="str">
            <v>Ares</v>
          </cell>
          <cell r="C307" t="str">
            <v>Near Prime</v>
          </cell>
          <cell r="D307" t="str">
            <v>£0-£5k</v>
          </cell>
          <cell r="O307">
            <v>0</v>
          </cell>
          <cell r="P307">
            <v>0</v>
          </cell>
        </row>
        <row r="308">
          <cell r="A308">
            <v>45688</v>
          </cell>
          <cell r="B308" t="str">
            <v>Ares</v>
          </cell>
          <cell r="C308" t="str">
            <v>Near Prime</v>
          </cell>
          <cell r="D308" t="str">
            <v>£0-£5k</v>
          </cell>
          <cell r="O308">
            <v>0</v>
          </cell>
          <cell r="P308">
            <v>0</v>
          </cell>
        </row>
        <row r="309">
          <cell r="A309">
            <v>45688</v>
          </cell>
          <cell r="B309" t="str">
            <v>Ares</v>
          </cell>
          <cell r="C309" t="str">
            <v>Near Prime</v>
          </cell>
          <cell r="D309" t="str">
            <v>£0-£5k</v>
          </cell>
          <cell r="O309">
            <v>0</v>
          </cell>
          <cell r="P309">
            <v>0</v>
          </cell>
        </row>
        <row r="310">
          <cell r="A310">
            <v>45688</v>
          </cell>
          <cell r="B310" t="str">
            <v>Ares</v>
          </cell>
          <cell r="C310" t="str">
            <v>Near Prime</v>
          </cell>
          <cell r="D310" t="str">
            <v>£0-£5k</v>
          </cell>
          <cell r="O310">
            <v>0</v>
          </cell>
          <cell r="P310">
            <v>0</v>
          </cell>
        </row>
        <row r="311">
          <cell r="A311">
            <v>45688</v>
          </cell>
          <cell r="B311" t="str">
            <v>Ares</v>
          </cell>
          <cell r="C311" t="str">
            <v>Near Prime</v>
          </cell>
          <cell r="D311" t="str">
            <v>£0-£5k</v>
          </cell>
          <cell r="O311">
            <v>0</v>
          </cell>
          <cell r="P311">
            <v>0</v>
          </cell>
        </row>
        <row r="312">
          <cell r="A312">
            <v>45688</v>
          </cell>
          <cell r="B312" t="str">
            <v>Ares</v>
          </cell>
          <cell r="C312" t="str">
            <v>Near Prime</v>
          </cell>
          <cell r="D312" t="str">
            <v>£0-£5k</v>
          </cell>
          <cell r="O312">
            <v>0</v>
          </cell>
          <cell r="P312">
            <v>0</v>
          </cell>
        </row>
        <row r="313">
          <cell r="A313">
            <v>45688</v>
          </cell>
          <cell r="B313" t="str">
            <v>Ares</v>
          </cell>
          <cell r="C313" t="str">
            <v>Near Prime</v>
          </cell>
          <cell r="D313" t="str">
            <v>£0-£5k</v>
          </cell>
          <cell r="O313">
            <v>0</v>
          </cell>
          <cell r="P313">
            <v>0</v>
          </cell>
        </row>
        <row r="314">
          <cell r="A314">
            <v>45688</v>
          </cell>
          <cell r="B314" t="str">
            <v>Ares</v>
          </cell>
          <cell r="C314" t="str">
            <v>Near Prime</v>
          </cell>
          <cell r="D314" t="str">
            <v>£0-£5k</v>
          </cell>
          <cell r="O314">
            <v>0</v>
          </cell>
          <cell r="P314">
            <v>0</v>
          </cell>
        </row>
        <row r="315">
          <cell r="A315">
            <v>45688</v>
          </cell>
          <cell r="B315" t="str">
            <v>Ares</v>
          </cell>
          <cell r="C315" t="str">
            <v>Near Prime</v>
          </cell>
          <cell r="D315" t="str">
            <v>£0-£5k</v>
          </cell>
          <cell r="O315">
            <v>0</v>
          </cell>
          <cell r="P315">
            <v>0</v>
          </cell>
        </row>
        <row r="316">
          <cell r="A316">
            <v>45688</v>
          </cell>
          <cell r="B316" t="str">
            <v>Ares</v>
          </cell>
          <cell r="C316" t="str">
            <v>Near Prime</v>
          </cell>
          <cell r="D316" t="str">
            <v>£0-£5k</v>
          </cell>
          <cell r="O316">
            <v>0</v>
          </cell>
          <cell r="P316">
            <v>0</v>
          </cell>
        </row>
        <row r="317">
          <cell r="A317">
            <v>45688</v>
          </cell>
          <cell r="B317" t="str">
            <v>Ares</v>
          </cell>
          <cell r="C317" t="str">
            <v>Near Prime</v>
          </cell>
          <cell r="D317" t="str">
            <v>£0-£5k</v>
          </cell>
          <cell r="O317">
            <v>-548.5</v>
          </cell>
          <cell r="P317">
            <v>0</v>
          </cell>
        </row>
        <row r="318">
          <cell r="A318">
            <v>45688</v>
          </cell>
          <cell r="B318" t="str">
            <v>Ares</v>
          </cell>
          <cell r="C318" t="str">
            <v>Near Prime</v>
          </cell>
          <cell r="D318" t="str">
            <v>£0-£5k</v>
          </cell>
          <cell r="O318">
            <v>-290.27</v>
          </cell>
          <cell r="P318">
            <v>0</v>
          </cell>
        </row>
        <row r="319">
          <cell r="A319">
            <v>45688</v>
          </cell>
          <cell r="B319" t="str">
            <v>Ares</v>
          </cell>
          <cell r="C319" t="str">
            <v>Near Prime</v>
          </cell>
          <cell r="D319" t="str">
            <v>£0-£5k</v>
          </cell>
          <cell r="O319">
            <v>-254.99</v>
          </cell>
          <cell r="P319">
            <v>0</v>
          </cell>
        </row>
        <row r="320">
          <cell r="A320">
            <v>45688</v>
          </cell>
          <cell r="B320" t="str">
            <v>Ares</v>
          </cell>
          <cell r="C320" t="str">
            <v>Near Prime</v>
          </cell>
          <cell r="D320" t="str">
            <v>£0-£5k</v>
          </cell>
          <cell r="O320">
            <v>0</v>
          </cell>
          <cell r="P320">
            <v>0</v>
          </cell>
        </row>
        <row r="321">
          <cell r="A321">
            <v>45688</v>
          </cell>
          <cell r="B321" t="str">
            <v>Ares</v>
          </cell>
          <cell r="C321" t="str">
            <v>Near Prime</v>
          </cell>
          <cell r="D321" t="str">
            <v>£0-£5k</v>
          </cell>
          <cell r="O321">
            <v>-605.25</v>
          </cell>
          <cell r="P321">
            <v>0</v>
          </cell>
        </row>
        <row r="322">
          <cell r="A322">
            <v>45688</v>
          </cell>
          <cell r="B322" t="str">
            <v>Ares</v>
          </cell>
          <cell r="C322" t="str">
            <v>Near Prime</v>
          </cell>
          <cell r="D322" t="str">
            <v>£0-£5k</v>
          </cell>
          <cell r="O322">
            <v>-323.69</v>
          </cell>
          <cell r="P322">
            <v>0</v>
          </cell>
        </row>
        <row r="323">
          <cell r="A323">
            <v>45688</v>
          </cell>
          <cell r="B323" t="str">
            <v>Ares</v>
          </cell>
          <cell r="C323" t="str">
            <v>Near Prime</v>
          </cell>
          <cell r="D323" t="str">
            <v>£0-£5k</v>
          </cell>
          <cell r="O323">
            <v>-18.41</v>
          </cell>
          <cell r="P323">
            <v>0</v>
          </cell>
        </row>
        <row r="324">
          <cell r="A324">
            <v>45688</v>
          </cell>
          <cell r="B324" t="str">
            <v>Ares</v>
          </cell>
          <cell r="C324" t="str">
            <v>Near Prime</v>
          </cell>
          <cell r="D324" t="str">
            <v>£0-£5k</v>
          </cell>
          <cell r="O324">
            <v>-279.61</v>
          </cell>
          <cell r="P324">
            <v>0</v>
          </cell>
        </row>
        <row r="325">
          <cell r="A325">
            <v>45688</v>
          </cell>
          <cell r="B325" t="str">
            <v>Ares</v>
          </cell>
          <cell r="C325" t="str">
            <v>Near Prime</v>
          </cell>
          <cell r="D325" t="str">
            <v>£0-£5k</v>
          </cell>
          <cell r="O325">
            <v>0</v>
          </cell>
          <cell r="P325">
            <v>0</v>
          </cell>
        </row>
        <row r="326">
          <cell r="A326">
            <v>45688</v>
          </cell>
          <cell r="B326" t="str">
            <v>Ares</v>
          </cell>
          <cell r="C326" t="str">
            <v>Near Prime</v>
          </cell>
          <cell r="D326" t="str">
            <v>£0-£5k</v>
          </cell>
          <cell r="O326">
            <v>0</v>
          </cell>
          <cell r="P326">
            <v>0</v>
          </cell>
        </row>
        <row r="327">
          <cell r="A327">
            <v>45688</v>
          </cell>
          <cell r="B327" t="str">
            <v>Ares</v>
          </cell>
          <cell r="C327" t="str">
            <v>Near Prime</v>
          </cell>
          <cell r="D327" t="str">
            <v>£0-£5k</v>
          </cell>
          <cell r="O327">
            <v>-89.48</v>
          </cell>
          <cell r="P327">
            <v>0</v>
          </cell>
        </row>
        <row r="328">
          <cell r="A328">
            <v>45688</v>
          </cell>
          <cell r="B328" t="str">
            <v>Ares</v>
          </cell>
          <cell r="C328" t="str">
            <v>Near Prime</v>
          </cell>
          <cell r="D328" t="str">
            <v>£0-£5k</v>
          </cell>
          <cell r="O328">
            <v>-223.23</v>
          </cell>
          <cell r="P328">
            <v>0</v>
          </cell>
        </row>
        <row r="329">
          <cell r="A329">
            <v>45688</v>
          </cell>
          <cell r="B329" t="str">
            <v>Ares</v>
          </cell>
          <cell r="C329" t="str">
            <v>Near Prime</v>
          </cell>
          <cell r="D329" t="str">
            <v>£0-£5k</v>
          </cell>
          <cell r="O329">
            <v>-239.35</v>
          </cell>
          <cell r="P329">
            <v>0</v>
          </cell>
        </row>
        <row r="330">
          <cell r="A330">
            <v>45688</v>
          </cell>
          <cell r="B330" t="str">
            <v>Ares</v>
          </cell>
          <cell r="C330" t="str">
            <v>Near Prime</v>
          </cell>
          <cell r="D330" t="str">
            <v>£0-£5k</v>
          </cell>
          <cell r="O330">
            <v>-250</v>
          </cell>
          <cell r="P330">
            <v>0</v>
          </cell>
        </row>
        <row r="331">
          <cell r="A331">
            <v>45688</v>
          </cell>
          <cell r="B331" t="str">
            <v>Ares</v>
          </cell>
          <cell r="C331" t="str">
            <v>Near Prime</v>
          </cell>
          <cell r="D331" t="str">
            <v>£0-£5k</v>
          </cell>
          <cell r="O331">
            <v>-287.66000000000003</v>
          </cell>
          <cell r="P331">
            <v>0</v>
          </cell>
        </row>
        <row r="332">
          <cell r="A332">
            <v>45688</v>
          </cell>
          <cell r="B332" t="str">
            <v>Ares</v>
          </cell>
          <cell r="C332" t="str">
            <v>Near Prime</v>
          </cell>
          <cell r="D332" t="str">
            <v>£0-£5k</v>
          </cell>
          <cell r="O332">
            <v>-115.88</v>
          </cell>
          <cell r="P332">
            <v>0</v>
          </cell>
        </row>
        <row r="333">
          <cell r="A333">
            <v>45688</v>
          </cell>
          <cell r="B333" t="str">
            <v>Ares</v>
          </cell>
          <cell r="C333" t="str">
            <v>Near Prime</v>
          </cell>
          <cell r="D333" t="str">
            <v>£0-£5k</v>
          </cell>
          <cell r="O333">
            <v>-227.64</v>
          </cell>
          <cell r="P333">
            <v>0</v>
          </cell>
        </row>
        <row r="334">
          <cell r="A334">
            <v>45688</v>
          </cell>
          <cell r="B334" t="str">
            <v>Ares</v>
          </cell>
          <cell r="C334" t="str">
            <v>Near Prime</v>
          </cell>
          <cell r="D334" t="str">
            <v>£0-£5k</v>
          </cell>
          <cell r="O334">
            <v>-15.61</v>
          </cell>
          <cell r="P334">
            <v>0</v>
          </cell>
        </row>
        <row r="335">
          <cell r="A335">
            <v>45688</v>
          </cell>
          <cell r="B335" t="str">
            <v>Ares</v>
          </cell>
          <cell r="C335" t="str">
            <v>Near Prime</v>
          </cell>
          <cell r="D335" t="str">
            <v>£0-£5k</v>
          </cell>
          <cell r="O335">
            <v>0</v>
          </cell>
          <cell r="P335">
            <v>0</v>
          </cell>
        </row>
        <row r="336">
          <cell r="A336">
            <v>45688</v>
          </cell>
          <cell r="B336" t="str">
            <v>Ares</v>
          </cell>
          <cell r="C336" t="str">
            <v>Near Prime</v>
          </cell>
          <cell r="D336" t="str">
            <v>£0-£5k</v>
          </cell>
          <cell r="O336">
            <v>-175.8</v>
          </cell>
          <cell r="P336">
            <v>0</v>
          </cell>
        </row>
        <row r="337">
          <cell r="A337">
            <v>45688</v>
          </cell>
          <cell r="B337" t="str">
            <v>Ares</v>
          </cell>
          <cell r="C337" t="str">
            <v>Near Prime</v>
          </cell>
          <cell r="D337" t="str">
            <v>£0-£5k</v>
          </cell>
          <cell r="O337">
            <v>0</v>
          </cell>
          <cell r="P337">
            <v>0</v>
          </cell>
        </row>
        <row r="338">
          <cell r="A338">
            <v>45688</v>
          </cell>
          <cell r="B338" t="str">
            <v>Ares</v>
          </cell>
          <cell r="C338" t="str">
            <v>Near Prime</v>
          </cell>
          <cell r="D338" t="str">
            <v>£0-£5k</v>
          </cell>
          <cell r="O338">
            <v>-341.88</v>
          </cell>
          <cell r="P338">
            <v>0</v>
          </cell>
        </row>
        <row r="339">
          <cell r="A339">
            <v>45688</v>
          </cell>
          <cell r="B339" t="str">
            <v>Ares</v>
          </cell>
          <cell r="C339" t="str">
            <v>Near Prime</v>
          </cell>
          <cell r="D339" t="str">
            <v>£0-£5k</v>
          </cell>
          <cell r="O339">
            <v>0</v>
          </cell>
          <cell r="P339">
            <v>0</v>
          </cell>
        </row>
        <row r="340">
          <cell r="A340">
            <v>45688</v>
          </cell>
          <cell r="B340" t="str">
            <v>Ares</v>
          </cell>
          <cell r="C340" t="str">
            <v>Near Prime</v>
          </cell>
          <cell r="D340" t="str">
            <v>£0-£5k</v>
          </cell>
          <cell r="O340">
            <v>0</v>
          </cell>
          <cell r="P340">
            <v>0</v>
          </cell>
        </row>
        <row r="341">
          <cell r="A341">
            <v>45688</v>
          </cell>
          <cell r="B341" t="str">
            <v>Ares</v>
          </cell>
          <cell r="C341" t="str">
            <v>Near Prime</v>
          </cell>
          <cell r="D341" t="str">
            <v>£0-£5k</v>
          </cell>
          <cell r="O341">
            <v>0</v>
          </cell>
          <cell r="P341">
            <v>0</v>
          </cell>
        </row>
        <row r="342">
          <cell r="A342">
            <v>45688</v>
          </cell>
          <cell r="B342" t="str">
            <v>Ares</v>
          </cell>
          <cell r="C342" t="str">
            <v>Near Prime</v>
          </cell>
          <cell r="D342" t="str">
            <v>£0-£5k</v>
          </cell>
          <cell r="O342">
            <v>0</v>
          </cell>
          <cell r="P342">
            <v>0</v>
          </cell>
        </row>
        <row r="343">
          <cell r="A343">
            <v>45688</v>
          </cell>
          <cell r="B343" t="str">
            <v>Ares</v>
          </cell>
          <cell r="C343" t="str">
            <v>Near Prime</v>
          </cell>
          <cell r="D343" t="str">
            <v>£0-£5k</v>
          </cell>
          <cell r="O343">
            <v>0</v>
          </cell>
          <cell r="P343">
            <v>0</v>
          </cell>
        </row>
        <row r="344">
          <cell r="A344">
            <v>45688</v>
          </cell>
          <cell r="B344" t="str">
            <v>Ares</v>
          </cell>
          <cell r="C344" t="str">
            <v>Near Prime</v>
          </cell>
          <cell r="D344" t="str">
            <v>£0-£5k</v>
          </cell>
          <cell r="O344">
            <v>-5</v>
          </cell>
          <cell r="P344">
            <v>0</v>
          </cell>
        </row>
        <row r="345">
          <cell r="A345">
            <v>45688</v>
          </cell>
          <cell r="B345" t="str">
            <v>Ares</v>
          </cell>
          <cell r="C345" t="str">
            <v>Near Prime</v>
          </cell>
          <cell r="D345" t="str">
            <v>£0-£5k</v>
          </cell>
          <cell r="O345">
            <v>0</v>
          </cell>
          <cell r="P345">
            <v>0</v>
          </cell>
        </row>
        <row r="346">
          <cell r="A346">
            <v>45688</v>
          </cell>
          <cell r="B346" t="str">
            <v>Ares</v>
          </cell>
          <cell r="C346" t="str">
            <v>Near Prime</v>
          </cell>
          <cell r="D346" t="str">
            <v>£0-£5k</v>
          </cell>
          <cell r="O346">
            <v>0</v>
          </cell>
          <cell r="P346">
            <v>0</v>
          </cell>
        </row>
        <row r="347">
          <cell r="A347">
            <v>45688</v>
          </cell>
          <cell r="B347" t="str">
            <v>Ares</v>
          </cell>
          <cell r="C347" t="str">
            <v>Near Prime</v>
          </cell>
          <cell r="D347" t="str">
            <v>£0-£5k</v>
          </cell>
          <cell r="O347">
            <v>-2.02</v>
          </cell>
          <cell r="P347">
            <v>0</v>
          </cell>
        </row>
        <row r="348">
          <cell r="A348">
            <v>45688</v>
          </cell>
          <cell r="B348" t="str">
            <v>Ares</v>
          </cell>
          <cell r="C348" t="str">
            <v>Near Prime</v>
          </cell>
          <cell r="D348" t="str">
            <v>£0-£5k</v>
          </cell>
          <cell r="O348">
            <v>0</v>
          </cell>
          <cell r="P348">
            <v>0</v>
          </cell>
        </row>
        <row r="349">
          <cell r="A349">
            <v>45688</v>
          </cell>
          <cell r="B349" t="str">
            <v>Ares</v>
          </cell>
          <cell r="C349" t="str">
            <v>Near Prime</v>
          </cell>
          <cell r="D349" t="str">
            <v>£0-£5k</v>
          </cell>
          <cell r="O349">
            <v>0</v>
          </cell>
          <cell r="P349">
            <v>0</v>
          </cell>
        </row>
        <row r="350">
          <cell r="A350">
            <v>45688</v>
          </cell>
          <cell r="B350" t="str">
            <v>Ares</v>
          </cell>
          <cell r="C350" t="str">
            <v>Near Prime</v>
          </cell>
          <cell r="D350" t="str">
            <v>£0-£5k</v>
          </cell>
          <cell r="O350">
            <v>0</v>
          </cell>
          <cell r="P350">
            <v>0</v>
          </cell>
        </row>
        <row r="351">
          <cell r="A351">
            <v>45688</v>
          </cell>
          <cell r="B351" t="str">
            <v>Ares</v>
          </cell>
          <cell r="C351" t="str">
            <v>Near Prime</v>
          </cell>
          <cell r="D351" t="str">
            <v>£0-£5k</v>
          </cell>
          <cell r="O351">
            <v>0</v>
          </cell>
          <cell r="P351">
            <v>0</v>
          </cell>
        </row>
        <row r="352">
          <cell r="A352">
            <v>45688</v>
          </cell>
          <cell r="B352" t="str">
            <v>Ares</v>
          </cell>
          <cell r="C352" t="str">
            <v>Near Prime</v>
          </cell>
          <cell r="D352" t="str">
            <v>£0-£5k</v>
          </cell>
          <cell r="O352">
            <v>0</v>
          </cell>
          <cell r="P352">
            <v>0</v>
          </cell>
        </row>
        <row r="353">
          <cell r="A353">
            <v>45688</v>
          </cell>
          <cell r="B353" t="str">
            <v>Ares</v>
          </cell>
          <cell r="C353" t="str">
            <v>Near Prime</v>
          </cell>
          <cell r="D353" t="str">
            <v>£0-£5k</v>
          </cell>
          <cell r="O353">
            <v>0</v>
          </cell>
          <cell r="P353">
            <v>0</v>
          </cell>
        </row>
        <row r="354">
          <cell r="A354">
            <v>45688</v>
          </cell>
          <cell r="B354" t="str">
            <v>Ares</v>
          </cell>
          <cell r="C354" t="str">
            <v>Near Prime</v>
          </cell>
          <cell r="D354" t="str">
            <v>£0-£5k</v>
          </cell>
          <cell r="O354">
            <v>0</v>
          </cell>
          <cell r="P354">
            <v>0</v>
          </cell>
        </row>
        <row r="355">
          <cell r="A355">
            <v>45688</v>
          </cell>
          <cell r="B355" t="str">
            <v>Ares</v>
          </cell>
          <cell r="C355" t="str">
            <v>Near Prime</v>
          </cell>
          <cell r="D355" t="str">
            <v>£0-£5k</v>
          </cell>
          <cell r="O355">
            <v>0</v>
          </cell>
          <cell r="P355">
            <v>0</v>
          </cell>
        </row>
        <row r="356">
          <cell r="A356">
            <v>45688</v>
          </cell>
          <cell r="B356" t="str">
            <v>Ares</v>
          </cell>
          <cell r="C356" t="str">
            <v>Near Prime</v>
          </cell>
          <cell r="D356" t="str">
            <v>£0-£5k</v>
          </cell>
          <cell r="O356">
            <v>0</v>
          </cell>
          <cell r="P356">
            <v>0</v>
          </cell>
        </row>
        <row r="357">
          <cell r="A357">
            <v>45688</v>
          </cell>
          <cell r="B357" t="str">
            <v>Ares</v>
          </cell>
          <cell r="C357" t="str">
            <v>Near Prime</v>
          </cell>
          <cell r="D357" t="str">
            <v>£0-£5k</v>
          </cell>
          <cell r="O357">
            <v>0</v>
          </cell>
          <cell r="P357">
            <v>0</v>
          </cell>
        </row>
        <row r="358">
          <cell r="A358">
            <v>45688</v>
          </cell>
          <cell r="B358" t="str">
            <v>Ares</v>
          </cell>
          <cell r="C358" t="str">
            <v>Near Prime</v>
          </cell>
          <cell r="D358" t="str">
            <v>£0-£5k</v>
          </cell>
          <cell r="O358">
            <v>0</v>
          </cell>
          <cell r="P358">
            <v>0</v>
          </cell>
        </row>
        <row r="359">
          <cell r="A359">
            <v>45688</v>
          </cell>
          <cell r="B359" t="str">
            <v>Ares</v>
          </cell>
          <cell r="C359" t="str">
            <v>Near Prime</v>
          </cell>
          <cell r="D359" t="str">
            <v>£0-£5k</v>
          </cell>
          <cell r="O359">
            <v>0</v>
          </cell>
          <cell r="P359">
            <v>0</v>
          </cell>
        </row>
        <row r="360">
          <cell r="A360">
            <v>45688</v>
          </cell>
          <cell r="B360" t="str">
            <v>Ares</v>
          </cell>
          <cell r="C360" t="str">
            <v>Near Prime</v>
          </cell>
          <cell r="D360" t="str">
            <v>£0-£5k</v>
          </cell>
          <cell r="O360">
            <v>0</v>
          </cell>
          <cell r="P360">
            <v>0</v>
          </cell>
        </row>
        <row r="361">
          <cell r="A361">
            <v>45688</v>
          </cell>
          <cell r="B361" t="str">
            <v>Ares</v>
          </cell>
          <cell r="C361" t="str">
            <v>Near Prime</v>
          </cell>
          <cell r="D361" t="str">
            <v>£0-£5k</v>
          </cell>
          <cell r="O361">
            <v>0</v>
          </cell>
          <cell r="P361">
            <v>0</v>
          </cell>
        </row>
        <row r="362">
          <cell r="A362">
            <v>45688</v>
          </cell>
          <cell r="B362" t="str">
            <v>Ares</v>
          </cell>
          <cell r="C362" t="str">
            <v>Near Prime</v>
          </cell>
          <cell r="D362" t="str">
            <v>£0-£5k</v>
          </cell>
          <cell r="O362">
            <v>0</v>
          </cell>
          <cell r="P362">
            <v>0</v>
          </cell>
        </row>
        <row r="363">
          <cell r="A363">
            <v>45688</v>
          </cell>
          <cell r="B363" t="str">
            <v>Ares</v>
          </cell>
          <cell r="C363" t="str">
            <v>Near Prime</v>
          </cell>
          <cell r="D363" t="str">
            <v>£0-£5k</v>
          </cell>
          <cell r="O363">
            <v>0</v>
          </cell>
          <cell r="P363">
            <v>0</v>
          </cell>
        </row>
        <row r="364">
          <cell r="A364">
            <v>45688</v>
          </cell>
          <cell r="B364" t="str">
            <v>Ares</v>
          </cell>
          <cell r="C364" t="str">
            <v>Near Prime</v>
          </cell>
          <cell r="D364" t="str">
            <v>£0-£5k</v>
          </cell>
          <cell r="O364">
            <v>0</v>
          </cell>
          <cell r="P364">
            <v>0</v>
          </cell>
        </row>
        <row r="365">
          <cell r="A365">
            <v>45688</v>
          </cell>
          <cell r="B365" t="str">
            <v>Ares</v>
          </cell>
          <cell r="C365" t="str">
            <v>Near Prime</v>
          </cell>
          <cell r="D365" t="str">
            <v>£0-£5k</v>
          </cell>
          <cell r="O365">
            <v>0</v>
          </cell>
          <cell r="P365">
            <v>0</v>
          </cell>
        </row>
        <row r="366">
          <cell r="A366">
            <v>45688</v>
          </cell>
          <cell r="B366" t="str">
            <v>Ares</v>
          </cell>
          <cell r="C366" t="str">
            <v>Near Prime</v>
          </cell>
          <cell r="D366" t="str">
            <v>£0-£5k</v>
          </cell>
          <cell r="O366">
            <v>0</v>
          </cell>
          <cell r="P366">
            <v>0</v>
          </cell>
        </row>
        <row r="367">
          <cell r="A367">
            <v>45688</v>
          </cell>
          <cell r="B367" t="str">
            <v>Ares</v>
          </cell>
          <cell r="C367" t="str">
            <v>Near Prime</v>
          </cell>
          <cell r="D367" t="str">
            <v>£0-£5k</v>
          </cell>
          <cell r="O367">
            <v>0</v>
          </cell>
          <cell r="P367">
            <v>0</v>
          </cell>
        </row>
        <row r="368">
          <cell r="A368">
            <v>45688</v>
          </cell>
          <cell r="B368" t="str">
            <v>Ares</v>
          </cell>
          <cell r="C368" t="str">
            <v>Near Prime</v>
          </cell>
          <cell r="D368" t="str">
            <v>£0-£5k</v>
          </cell>
          <cell r="O368">
            <v>-5</v>
          </cell>
          <cell r="P368">
            <v>0</v>
          </cell>
        </row>
        <row r="369">
          <cell r="A369">
            <v>45688</v>
          </cell>
          <cell r="B369" t="str">
            <v>Ares</v>
          </cell>
          <cell r="C369" t="str">
            <v>Near Prime</v>
          </cell>
          <cell r="D369" t="str">
            <v>£0-£5k</v>
          </cell>
          <cell r="O369">
            <v>0</v>
          </cell>
          <cell r="P369">
            <v>0</v>
          </cell>
        </row>
        <row r="370">
          <cell r="A370">
            <v>45688</v>
          </cell>
          <cell r="B370" t="str">
            <v>Ares</v>
          </cell>
          <cell r="C370" t="str">
            <v>Near Prime</v>
          </cell>
          <cell r="D370" t="str">
            <v>£0-£5k</v>
          </cell>
          <cell r="O370">
            <v>0</v>
          </cell>
          <cell r="P370">
            <v>0</v>
          </cell>
        </row>
        <row r="371">
          <cell r="A371">
            <v>45688</v>
          </cell>
          <cell r="B371" t="str">
            <v>Ares</v>
          </cell>
          <cell r="C371" t="str">
            <v>Near Prime</v>
          </cell>
          <cell r="D371" t="str">
            <v>£0-£5k</v>
          </cell>
          <cell r="O371">
            <v>0</v>
          </cell>
          <cell r="P371">
            <v>0</v>
          </cell>
        </row>
        <row r="372">
          <cell r="A372">
            <v>45688</v>
          </cell>
          <cell r="B372" t="str">
            <v>Ares</v>
          </cell>
          <cell r="C372" t="str">
            <v>Near Prime</v>
          </cell>
          <cell r="D372" t="str">
            <v>£0-£5k</v>
          </cell>
          <cell r="O372">
            <v>0</v>
          </cell>
          <cell r="P372">
            <v>0</v>
          </cell>
        </row>
        <row r="373">
          <cell r="A373">
            <v>45688</v>
          </cell>
          <cell r="B373" t="str">
            <v>Ares</v>
          </cell>
          <cell r="C373" t="str">
            <v>Near Prime</v>
          </cell>
          <cell r="D373" t="str">
            <v>£0-£5k</v>
          </cell>
          <cell r="O373">
            <v>0</v>
          </cell>
          <cell r="P373">
            <v>0</v>
          </cell>
        </row>
        <row r="374">
          <cell r="A374">
            <v>45688</v>
          </cell>
          <cell r="B374" t="str">
            <v>Ares</v>
          </cell>
          <cell r="C374" t="str">
            <v>Near Prime</v>
          </cell>
          <cell r="D374" t="str">
            <v>£0-£5k</v>
          </cell>
          <cell r="O374">
            <v>0</v>
          </cell>
          <cell r="P374">
            <v>0</v>
          </cell>
        </row>
        <row r="375">
          <cell r="A375">
            <v>45688</v>
          </cell>
          <cell r="B375" t="str">
            <v>Ares</v>
          </cell>
          <cell r="C375" t="str">
            <v>Near Prime</v>
          </cell>
          <cell r="D375" t="str">
            <v>£0-£5k</v>
          </cell>
          <cell r="O375">
            <v>0</v>
          </cell>
          <cell r="P375">
            <v>0</v>
          </cell>
        </row>
        <row r="376">
          <cell r="A376">
            <v>45688</v>
          </cell>
          <cell r="B376" t="str">
            <v>Ares</v>
          </cell>
          <cell r="C376" t="str">
            <v>Near Prime</v>
          </cell>
          <cell r="D376" t="str">
            <v>£0-£5k</v>
          </cell>
          <cell r="O376">
            <v>0</v>
          </cell>
          <cell r="P376">
            <v>0</v>
          </cell>
        </row>
        <row r="377">
          <cell r="A377">
            <v>45688</v>
          </cell>
          <cell r="B377" t="str">
            <v>Ares</v>
          </cell>
          <cell r="C377" t="str">
            <v>Near Prime</v>
          </cell>
          <cell r="D377" t="str">
            <v>£0-£5k</v>
          </cell>
          <cell r="O377">
            <v>-2.8</v>
          </cell>
          <cell r="P377">
            <v>0</v>
          </cell>
        </row>
        <row r="378">
          <cell r="A378">
            <v>45688</v>
          </cell>
          <cell r="B378" t="str">
            <v>Ares</v>
          </cell>
          <cell r="C378" t="str">
            <v>Near Prime</v>
          </cell>
          <cell r="D378" t="str">
            <v>£0-£5k</v>
          </cell>
          <cell r="O378">
            <v>0</v>
          </cell>
          <cell r="P378">
            <v>0</v>
          </cell>
        </row>
        <row r="379">
          <cell r="A379">
            <v>45688</v>
          </cell>
          <cell r="B379" t="str">
            <v>Ares</v>
          </cell>
          <cell r="C379" t="str">
            <v>Near Prime</v>
          </cell>
          <cell r="D379" t="str">
            <v>£0-£5k</v>
          </cell>
          <cell r="O379">
            <v>0</v>
          </cell>
          <cell r="P379">
            <v>0</v>
          </cell>
        </row>
        <row r="380">
          <cell r="A380">
            <v>45688</v>
          </cell>
          <cell r="B380" t="str">
            <v>Ares</v>
          </cell>
          <cell r="C380" t="str">
            <v>Near Prime</v>
          </cell>
          <cell r="D380" t="str">
            <v>£0-£5k</v>
          </cell>
          <cell r="O380">
            <v>0</v>
          </cell>
          <cell r="P380">
            <v>0</v>
          </cell>
        </row>
        <row r="381">
          <cell r="A381">
            <v>45688</v>
          </cell>
          <cell r="B381" t="str">
            <v>Ares</v>
          </cell>
          <cell r="C381" t="str">
            <v>Near Prime</v>
          </cell>
          <cell r="D381" t="str">
            <v>£0-£5k</v>
          </cell>
          <cell r="O381">
            <v>-43.54</v>
          </cell>
          <cell r="P381">
            <v>0</v>
          </cell>
        </row>
        <row r="382">
          <cell r="A382">
            <v>45688</v>
          </cell>
          <cell r="B382" t="str">
            <v>Ares</v>
          </cell>
          <cell r="C382" t="str">
            <v>Near Prime</v>
          </cell>
          <cell r="D382" t="str">
            <v>£0-£5k</v>
          </cell>
          <cell r="O382">
            <v>-21.95</v>
          </cell>
          <cell r="P382">
            <v>0</v>
          </cell>
        </row>
        <row r="383">
          <cell r="A383">
            <v>45688</v>
          </cell>
          <cell r="B383" t="str">
            <v>Ares</v>
          </cell>
          <cell r="C383" t="str">
            <v>Near Prime</v>
          </cell>
          <cell r="D383" t="str">
            <v>£0-£5k</v>
          </cell>
          <cell r="O383">
            <v>-40</v>
          </cell>
          <cell r="P383">
            <v>0</v>
          </cell>
        </row>
        <row r="384">
          <cell r="A384">
            <v>45688</v>
          </cell>
          <cell r="B384" t="str">
            <v>Ares</v>
          </cell>
          <cell r="C384" t="str">
            <v>Near Prime</v>
          </cell>
          <cell r="D384" t="str">
            <v>£0-£5k</v>
          </cell>
          <cell r="O384">
            <v>0</v>
          </cell>
          <cell r="P384">
            <v>0</v>
          </cell>
        </row>
        <row r="385">
          <cell r="A385">
            <v>45688</v>
          </cell>
          <cell r="B385" t="str">
            <v>Ares</v>
          </cell>
          <cell r="C385" t="str">
            <v>Near Prime</v>
          </cell>
          <cell r="D385" t="str">
            <v>£0-£5k</v>
          </cell>
          <cell r="O385">
            <v>-31</v>
          </cell>
          <cell r="P385">
            <v>0</v>
          </cell>
        </row>
        <row r="386">
          <cell r="A386">
            <v>45688</v>
          </cell>
          <cell r="B386" t="str">
            <v>Ares</v>
          </cell>
          <cell r="C386" t="str">
            <v>Near Prime</v>
          </cell>
          <cell r="D386" t="str">
            <v>£0-£5k</v>
          </cell>
          <cell r="O386">
            <v>-34.11</v>
          </cell>
          <cell r="P386">
            <v>0</v>
          </cell>
        </row>
        <row r="387">
          <cell r="A387">
            <v>45688</v>
          </cell>
          <cell r="B387" t="str">
            <v>Ares</v>
          </cell>
          <cell r="C387" t="str">
            <v>Near Prime</v>
          </cell>
          <cell r="D387" t="str">
            <v>£0-£5k</v>
          </cell>
          <cell r="O387">
            <v>-153.26</v>
          </cell>
          <cell r="P387">
            <v>0</v>
          </cell>
        </row>
        <row r="388">
          <cell r="A388">
            <v>45688</v>
          </cell>
          <cell r="B388" t="str">
            <v>Ares</v>
          </cell>
          <cell r="C388" t="str">
            <v>Near Prime</v>
          </cell>
          <cell r="D388" t="str">
            <v>£0-£5k</v>
          </cell>
          <cell r="O388">
            <v>0</v>
          </cell>
          <cell r="P388">
            <v>0</v>
          </cell>
        </row>
        <row r="389">
          <cell r="A389">
            <v>45688</v>
          </cell>
          <cell r="B389" t="str">
            <v>Ares</v>
          </cell>
          <cell r="C389" t="str">
            <v>Near Prime</v>
          </cell>
          <cell r="D389" t="str">
            <v>£0-£5k</v>
          </cell>
          <cell r="O389">
            <v>0</v>
          </cell>
          <cell r="P389">
            <v>0</v>
          </cell>
        </row>
        <row r="390">
          <cell r="A390">
            <v>45688</v>
          </cell>
          <cell r="B390" t="str">
            <v>Ares</v>
          </cell>
          <cell r="C390" t="str">
            <v>Near Prime</v>
          </cell>
          <cell r="D390" t="str">
            <v>£0-£5k</v>
          </cell>
          <cell r="O390">
            <v>0</v>
          </cell>
          <cell r="P390">
            <v>0</v>
          </cell>
        </row>
        <row r="391">
          <cell r="A391">
            <v>45688</v>
          </cell>
          <cell r="B391" t="str">
            <v>Ares</v>
          </cell>
          <cell r="C391" t="str">
            <v>Near Prime</v>
          </cell>
          <cell r="D391" t="str">
            <v>£0-£5k</v>
          </cell>
          <cell r="O391">
            <v>0</v>
          </cell>
          <cell r="P391">
            <v>0</v>
          </cell>
        </row>
        <row r="392">
          <cell r="A392">
            <v>45688</v>
          </cell>
          <cell r="B392" t="str">
            <v>Ares</v>
          </cell>
          <cell r="C392" t="str">
            <v>Near Prime</v>
          </cell>
          <cell r="D392" t="str">
            <v>£0-£5k</v>
          </cell>
          <cell r="O392">
            <v>0</v>
          </cell>
          <cell r="P392">
            <v>0</v>
          </cell>
        </row>
        <row r="393">
          <cell r="A393">
            <v>45688</v>
          </cell>
          <cell r="B393" t="str">
            <v>Ares</v>
          </cell>
          <cell r="C393" t="str">
            <v>Near Prime</v>
          </cell>
          <cell r="D393" t="str">
            <v>£0-£5k</v>
          </cell>
          <cell r="O393">
            <v>-1</v>
          </cell>
          <cell r="P393">
            <v>0</v>
          </cell>
        </row>
        <row r="394">
          <cell r="A394">
            <v>45688</v>
          </cell>
          <cell r="B394" t="str">
            <v>Ares</v>
          </cell>
          <cell r="C394" t="str">
            <v>Near Prime</v>
          </cell>
          <cell r="D394" t="str">
            <v>£0-£5k</v>
          </cell>
          <cell r="O394">
            <v>0</v>
          </cell>
          <cell r="P394">
            <v>0</v>
          </cell>
        </row>
        <row r="395">
          <cell r="A395">
            <v>45688</v>
          </cell>
          <cell r="B395" t="str">
            <v>Ares</v>
          </cell>
          <cell r="C395" t="str">
            <v>Near Prime</v>
          </cell>
          <cell r="D395" t="str">
            <v>£0-£5k</v>
          </cell>
          <cell r="O395">
            <v>0</v>
          </cell>
          <cell r="P395">
            <v>0</v>
          </cell>
        </row>
        <row r="396">
          <cell r="A396">
            <v>45688</v>
          </cell>
          <cell r="B396" t="str">
            <v>Ares</v>
          </cell>
          <cell r="C396" t="str">
            <v>Near Prime</v>
          </cell>
          <cell r="D396" t="str">
            <v>£0-£5k</v>
          </cell>
          <cell r="O396">
            <v>-1</v>
          </cell>
          <cell r="P396">
            <v>0</v>
          </cell>
        </row>
        <row r="397">
          <cell r="A397">
            <v>45688</v>
          </cell>
          <cell r="B397" t="str">
            <v>Ares</v>
          </cell>
          <cell r="C397" t="str">
            <v>Near Prime</v>
          </cell>
          <cell r="D397" t="str">
            <v>£0-£5k</v>
          </cell>
          <cell r="O397">
            <v>-12</v>
          </cell>
          <cell r="P397">
            <v>0</v>
          </cell>
        </row>
        <row r="398">
          <cell r="A398">
            <v>45688</v>
          </cell>
          <cell r="B398" t="str">
            <v>Ares</v>
          </cell>
          <cell r="C398" t="str">
            <v>Near Prime</v>
          </cell>
          <cell r="D398" t="str">
            <v>£0-£5k</v>
          </cell>
          <cell r="O398">
            <v>-70</v>
          </cell>
          <cell r="P398">
            <v>0</v>
          </cell>
        </row>
        <row r="399">
          <cell r="A399">
            <v>45688</v>
          </cell>
          <cell r="B399" t="str">
            <v>Ares</v>
          </cell>
          <cell r="C399" t="str">
            <v>Near Prime</v>
          </cell>
          <cell r="D399" t="str">
            <v>£0-£5k</v>
          </cell>
          <cell r="O399">
            <v>-23.54</v>
          </cell>
          <cell r="P399">
            <v>0</v>
          </cell>
        </row>
        <row r="400">
          <cell r="A400">
            <v>45688</v>
          </cell>
          <cell r="B400" t="str">
            <v>Ares</v>
          </cell>
          <cell r="C400" t="str">
            <v>Near Prime</v>
          </cell>
          <cell r="D400" t="str">
            <v>£0-£5k</v>
          </cell>
          <cell r="O400">
            <v>0</v>
          </cell>
          <cell r="P400">
            <v>0</v>
          </cell>
        </row>
        <row r="401">
          <cell r="A401">
            <v>45688</v>
          </cell>
          <cell r="B401" t="str">
            <v>Ares</v>
          </cell>
          <cell r="C401" t="str">
            <v>Near Prime</v>
          </cell>
          <cell r="D401" t="str">
            <v>£0-£5k</v>
          </cell>
          <cell r="O401">
            <v>0</v>
          </cell>
          <cell r="P401">
            <v>0</v>
          </cell>
        </row>
        <row r="402">
          <cell r="A402">
            <v>45688</v>
          </cell>
          <cell r="B402" t="str">
            <v>Ares</v>
          </cell>
          <cell r="C402" t="str">
            <v>Near Prime</v>
          </cell>
          <cell r="D402" t="str">
            <v>£0-£5k</v>
          </cell>
          <cell r="O402">
            <v>-1</v>
          </cell>
          <cell r="P402">
            <v>0</v>
          </cell>
        </row>
        <row r="403">
          <cell r="A403">
            <v>45688</v>
          </cell>
          <cell r="B403" t="str">
            <v>Ares</v>
          </cell>
          <cell r="C403" t="str">
            <v>Near Prime</v>
          </cell>
          <cell r="D403" t="str">
            <v>£0-£5k</v>
          </cell>
          <cell r="O403">
            <v>0</v>
          </cell>
          <cell r="P403">
            <v>0</v>
          </cell>
        </row>
        <row r="404">
          <cell r="A404">
            <v>45688</v>
          </cell>
          <cell r="B404" t="str">
            <v>Ares</v>
          </cell>
          <cell r="C404" t="str">
            <v>Near Prime</v>
          </cell>
          <cell r="D404" t="str">
            <v>£0-£5k</v>
          </cell>
          <cell r="O404">
            <v>-97.46</v>
          </cell>
          <cell r="P404">
            <v>0</v>
          </cell>
        </row>
        <row r="405">
          <cell r="A405">
            <v>45688</v>
          </cell>
          <cell r="B405" t="str">
            <v>Ares</v>
          </cell>
          <cell r="C405" t="str">
            <v>Near Prime</v>
          </cell>
          <cell r="D405" t="str">
            <v>£0-£5k</v>
          </cell>
          <cell r="O405">
            <v>0</v>
          </cell>
          <cell r="P405">
            <v>0</v>
          </cell>
        </row>
        <row r="406">
          <cell r="A406">
            <v>45688</v>
          </cell>
          <cell r="B406" t="str">
            <v>Ares</v>
          </cell>
          <cell r="C406" t="str">
            <v>Near Prime</v>
          </cell>
          <cell r="D406" t="str">
            <v>£0-£5k</v>
          </cell>
          <cell r="O406">
            <v>0</v>
          </cell>
          <cell r="P406">
            <v>0</v>
          </cell>
        </row>
        <row r="407">
          <cell r="A407">
            <v>45688</v>
          </cell>
          <cell r="B407" t="str">
            <v>Ares</v>
          </cell>
          <cell r="C407" t="str">
            <v>Near Prime</v>
          </cell>
          <cell r="D407" t="str">
            <v>£0-£5k</v>
          </cell>
          <cell r="O407">
            <v>0</v>
          </cell>
          <cell r="P407">
            <v>0</v>
          </cell>
        </row>
        <row r="408">
          <cell r="A408">
            <v>45688</v>
          </cell>
          <cell r="B408" t="str">
            <v>Ares</v>
          </cell>
          <cell r="C408" t="str">
            <v>Near Prime</v>
          </cell>
          <cell r="D408" t="str">
            <v>£0-£5k</v>
          </cell>
          <cell r="O408">
            <v>-258.08</v>
          </cell>
          <cell r="P408">
            <v>0</v>
          </cell>
        </row>
        <row r="409">
          <cell r="A409">
            <v>45688</v>
          </cell>
          <cell r="B409" t="str">
            <v>Ares</v>
          </cell>
          <cell r="C409" t="str">
            <v>Near Prime</v>
          </cell>
          <cell r="D409" t="str">
            <v>£0-£5k</v>
          </cell>
          <cell r="O409">
            <v>0</v>
          </cell>
          <cell r="P409">
            <v>0</v>
          </cell>
        </row>
        <row r="410">
          <cell r="A410">
            <v>45688</v>
          </cell>
          <cell r="B410" t="str">
            <v>Ares</v>
          </cell>
          <cell r="C410" t="str">
            <v>Near Prime</v>
          </cell>
          <cell r="D410" t="str">
            <v>£0-£5k</v>
          </cell>
          <cell r="O410">
            <v>-178.47</v>
          </cell>
          <cell r="P410">
            <v>0</v>
          </cell>
        </row>
        <row r="411">
          <cell r="A411">
            <v>45688</v>
          </cell>
          <cell r="B411" t="str">
            <v>Ares</v>
          </cell>
          <cell r="C411" t="str">
            <v>Near Prime</v>
          </cell>
          <cell r="D411" t="str">
            <v>£0-£5k</v>
          </cell>
          <cell r="O411">
            <v>0</v>
          </cell>
          <cell r="P411">
            <v>0</v>
          </cell>
        </row>
        <row r="412">
          <cell r="A412">
            <v>45688</v>
          </cell>
          <cell r="B412" t="str">
            <v>Ares</v>
          </cell>
          <cell r="C412" t="str">
            <v>Near Prime</v>
          </cell>
          <cell r="D412" t="str">
            <v>£0-£5k</v>
          </cell>
          <cell r="O412">
            <v>-90.74</v>
          </cell>
          <cell r="P412">
            <v>0</v>
          </cell>
        </row>
        <row r="413">
          <cell r="A413">
            <v>45688</v>
          </cell>
          <cell r="B413" t="str">
            <v>Ares</v>
          </cell>
          <cell r="C413" t="str">
            <v>Near Prime</v>
          </cell>
          <cell r="D413" t="str">
            <v>£0-£5k</v>
          </cell>
          <cell r="O413">
            <v>-210.3</v>
          </cell>
          <cell r="P413">
            <v>0</v>
          </cell>
        </row>
        <row r="414">
          <cell r="A414">
            <v>45688</v>
          </cell>
          <cell r="B414" t="str">
            <v>Ares</v>
          </cell>
          <cell r="C414" t="str">
            <v>Near Prime</v>
          </cell>
          <cell r="D414" t="str">
            <v>£0-£5k</v>
          </cell>
          <cell r="O414">
            <v>-40</v>
          </cell>
          <cell r="P414">
            <v>0</v>
          </cell>
        </row>
        <row r="415">
          <cell r="A415">
            <v>45688</v>
          </cell>
          <cell r="B415" t="str">
            <v>Ares</v>
          </cell>
          <cell r="C415" t="str">
            <v>Near Prime</v>
          </cell>
          <cell r="D415" t="str">
            <v>£0-£5k</v>
          </cell>
          <cell r="O415">
            <v>-116.88</v>
          </cell>
          <cell r="P415">
            <v>0</v>
          </cell>
        </row>
        <row r="416">
          <cell r="A416">
            <v>45688</v>
          </cell>
          <cell r="B416" t="str">
            <v>Ares</v>
          </cell>
          <cell r="C416" t="str">
            <v>Near Prime</v>
          </cell>
          <cell r="D416" t="str">
            <v>£0-£5k</v>
          </cell>
          <cell r="O416">
            <v>0</v>
          </cell>
          <cell r="P416">
            <v>0</v>
          </cell>
        </row>
        <row r="417">
          <cell r="A417">
            <v>45688</v>
          </cell>
          <cell r="B417" t="str">
            <v>Ares</v>
          </cell>
          <cell r="C417" t="str">
            <v>Near Prime</v>
          </cell>
          <cell r="D417" t="str">
            <v>£0-£5k</v>
          </cell>
          <cell r="O417">
            <v>-32.14</v>
          </cell>
          <cell r="P417">
            <v>0</v>
          </cell>
        </row>
        <row r="418">
          <cell r="A418">
            <v>45688</v>
          </cell>
          <cell r="B418" t="str">
            <v>Ares</v>
          </cell>
          <cell r="C418" t="str">
            <v>Near Prime</v>
          </cell>
          <cell r="D418" t="str">
            <v>£0-£5k</v>
          </cell>
          <cell r="O418">
            <v>-163.32</v>
          </cell>
          <cell r="P418">
            <v>0</v>
          </cell>
        </row>
        <row r="419">
          <cell r="A419">
            <v>45688</v>
          </cell>
          <cell r="B419" t="str">
            <v>Ares</v>
          </cell>
          <cell r="C419" t="str">
            <v>Near Prime</v>
          </cell>
          <cell r="D419" t="str">
            <v>£0-£5k</v>
          </cell>
          <cell r="O419">
            <v>-361.08</v>
          </cell>
          <cell r="P419">
            <v>0</v>
          </cell>
        </row>
        <row r="420">
          <cell r="A420">
            <v>45688</v>
          </cell>
          <cell r="B420" t="str">
            <v>Ares</v>
          </cell>
          <cell r="C420" t="str">
            <v>Near Prime</v>
          </cell>
          <cell r="D420" t="str">
            <v>£0-£5k</v>
          </cell>
          <cell r="O420">
            <v>-339.23</v>
          </cell>
          <cell r="P420">
            <v>0</v>
          </cell>
        </row>
        <row r="421">
          <cell r="A421">
            <v>45688</v>
          </cell>
          <cell r="B421" t="str">
            <v>Ares</v>
          </cell>
          <cell r="C421" t="str">
            <v>Near Prime</v>
          </cell>
          <cell r="D421" t="str">
            <v>£0-£5k</v>
          </cell>
          <cell r="O421">
            <v>0</v>
          </cell>
          <cell r="P421">
            <v>0</v>
          </cell>
        </row>
        <row r="422">
          <cell r="A422">
            <v>45688</v>
          </cell>
          <cell r="B422" t="str">
            <v>Ares</v>
          </cell>
          <cell r="C422" t="str">
            <v>Near Prime</v>
          </cell>
          <cell r="D422" t="str">
            <v>£0-£5k</v>
          </cell>
          <cell r="O422">
            <v>0</v>
          </cell>
          <cell r="P422">
            <v>0</v>
          </cell>
        </row>
        <row r="423">
          <cell r="A423">
            <v>45688</v>
          </cell>
          <cell r="B423" t="str">
            <v>Ares</v>
          </cell>
          <cell r="C423" t="str">
            <v>Near Prime</v>
          </cell>
          <cell r="D423" t="str">
            <v>£0-£5k</v>
          </cell>
          <cell r="O423">
            <v>-10</v>
          </cell>
          <cell r="P423">
            <v>0</v>
          </cell>
        </row>
        <row r="424">
          <cell r="A424">
            <v>45688</v>
          </cell>
          <cell r="B424" t="str">
            <v>Ares</v>
          </cell>
          <cell r="C424" t="str">
            <v>Near Prime</v>
          </cell>
          <cell r="D424" t="str">
            <v>£0-£5k</v>
          </cell>
          <cell r="O424">
            <v>-19.02</v>
          </cell>
          <cell r="P424">
            <v>0</v>
          </cell>
        </row>
        <row r="425">
          <cell r="A425">
            <v>45688</v>
          </cell>
          <cell r="B425" t="str">
            <v>Ares</v>
          </cell>
          <cell r="C425" t="str">
            <v>Near Prime</v>
          </cell>
          <cell r="D425" t="str">
            <v>£0-£5k</v>
          </cell>
          <cell r="O425">
            <v>0</v>
          </cell>
          <cell r="P425">
            <v>0</v>
          </cell>
        </row>
        <row r="426">
          <cell r="A426">
            <v>45688</v>
          </cell>
          <cell r="B426" t="str">
            <v>Ares</v>
          </cell>
          <cell r="C426" t="str">
            <v>Near Prime</v>
          </cell>
          <cell r="D426" t="str">
            <v>£0-£5k</v>
          </cell>
          <cell r="O426">
            <v>0</v>
          </cell>
          <cell r="P426">
            <v>0</v>
          </cell>
        </row>
        <row r="427">
          <cell r="A427">
            <v>45688</v>
          </cell>
          <cell r="B427" t="str">
            <v>Ares</v>
          </cell>
          <cell r="C427" t="str">
            <v>Near Prime</v>
          </cell>
          <cell r="D427" t="str">
            <v>£0-£5k</v>
          </cell>
          <cell r="O427">
            <v>0</v>
          </cell>
          <cell r="P427">
            <v>0</v>
          </cell>
        </row>
        <row r="428">
          <cell r="A428">
            <v>45688</v>
          </cell>
          <cell r="B428" t="str">
            <v>Ares</v>
          </cell>
          <cell r="C428" t="str">
            <v>Near Prime</v>
          </cell>
          <cell r="D428" t="str">
            <v>£0-£5k</v>
          </cell>
          <cell r="O428">
            <v>-10</v>
          </cell>
          <cell r="P428">
            <v>0</v>
          </cell>
        </row>
        <row r="429">
          <cell r="A429">
            <v>45688</v>
          </cell>
          <cell r="B429" t="str">
            <v>Ares</v>
          </cell>
          <cell r="C429" t="str">
            <v>Near Prime</v>
          </cell>
          <cell r="D429" t="str">
            <v>£0-£5k</v>
          </cell>
          <cell r="O429">
            <v>-180.94</v>
          </cell>
          <cell r="P429">
            <v>0</v>
          </cell>
        </row>
        <row r="430">
          <cell r="A430">
            <v>45688</v>
          </cell>
          <cell r="B430" t="str">
            <v>Ares</v>
          </cell>
          <cell r="C430" t="str">
            <v>Near Prime</v>
          </cell>
          <cell r="D430" t="str">
            <v>£0-£5k</v>
          </cell>
          <cell r="O430">
            <v>-20</v>
          </cell>
          <cell r="P430">
            <v>0</v>
          </cell>
        </row>
        <row r="431">
          <cell r="A431">
            <v>45688</v>
          </cell>
          <cell r="B431" t="str">
            <v>Ares</v>
          </cell>
          <cell r="C431" t="str">
            <v>Near Prime</v>
          </cell>
          <cell r="D431" t="str">
            <v>£0-£5k</v>
          </cell>
          <cell r="O431">
            <v>0</v>
          </cell>
          <cell r="P431">
            <v>0</v>
          </cell>
        </row>
        <row r="432">
          <cell r="A432">
            <v>45688</v>
          </cell>
          <cell r="B432" t="str">
            <v>Ares</v>
          </cell>
          <cell r="C432" t="str">
            <v>Near Prime</v>
          </cell>
          <cell r="D432" t="str">
            <v>£0-£5k</v>
          </cell>
          <cell r="O432">
            <v>0</v>
          </cell>
          <cell r="P432">
            <v>0</v>
          </cell>
        </row>
        <row r="433">
          <cell r="A433">
            <v>45688</v>
          </cell>
          <cell r="B433" t="str">
            <v>Ares</v>
          </cell>
          <cell r="C433" t="str">
            <v>Near Prime</v>
          </cell>
          <cell r="D433" t="str">
            <v>£0-£5k</v>
          </cell>
          <cell r="O433">
            <v>-79.540000000000006</v>
          </cell>
          <cell r="P433">
            <v>0</v>
          </cell>
        </row>
        <row r="434">
          <cell r="A434">
            <v>45688</v>
          </cell>
          <cell r="B434" t="str">
            <v>Ares</v>
          </cell>
          <cell r="C434" t="str">
            <v>Near Prime</v>
          </cell>
          <cell r="D434" t="str">
            <v>£0-£5k</v>
          </cell>
          <cell r="O434">
            <v>-20</v>
          </cell>
          <cell r="P434">
            <v>0</v>
          </cell>
        </row>
        <row r="435">
          <cell r="A435">
            <v>45688</v>
          </cell>
          <cell r="B435" t="str">
            <v>Ares</v>
          </cell>
          <cell r="C435" t="str">
            <v>Near Prime</v>
          </cell>
          <cell r="D435" t="str">
            <v>£0-£5k</v>
          </cell>
          <cell r="O435">
            <v>0</v>
          </cell>
          <cell r="P435">
            <v>0</v>
          </cell>
        </row>
        <row r="436">
          <cell r="A436">
            <v>45688</v>
          </cell>
          <cell r="B436" t="str">
            <v>Ares</v>
          </cell>
          <cell r="C436" t="str">
            <v>Near Prime</v>
          </cell>
          <cell r="D436" t="str">
            <v>£0-£5k</v>
          </cell>
          <cell r="O436">
            <v>93.01</v>
          </cell>
          <cell r="P436">
            <v>0</v>
          </cell>
        </row>
        <row r="437">
          <cell r="A437">
            <v>45688</v>
          </cell>
          <cell r="B437" t="str">
            <v>Ares</v>
          </cell>
          <cell r="C437" t="str">
            <v>Near Prime</v>
          </cell>
          <cell r="D437" t="str">
            <v>£0-£5k</v>
          </cell>
          <cell r="O437">
            <v>0</v>
          </cell>
          <cell r="P437">
            <v>0</v>
          </cell>
        </row>
        <row r="438">
          <cell r="A438">
            <v>45688</v>
          </cell>
          <cell r="B438" t="str">
            <v>Ares</v>
          </cell>
          <cell r="C438" t="str">
            <v>Near Prime</v>
          </cell>
          <cell r="D438" t="str">
            <v>£0-£5k</v>
          </cell>
          <cell r="O438">
            <v>0</v>
          </cell>
          <cell r="P438">
            <v>0</v>
          </cell>
        </row>
        <row r="439">
          <cell r="A439">
            <v>45688</v>
          </cell>
          <cell r="B439" t="str">
            <v>Ares</v>
          </cell>
          <cell r="C439" t="str">
            <v>Near Prime</v>
          </cell>
          <cell r="D439" t="str">
            <v>£0-£5k</v>
          </cell>
          <cell r="O439">
            <v>-487.12</v>
          </cell>
          <cell r="P439">
            <v>0</v>
          </cell>
        </row>
        <row r="440">
          <cell r="A440">
            <v>45688</v>
          </cell>
          <cell r="B440" t="str">
            <v>Ares</v>
          </cell>
          <cell r="C440" t="str">
            <v>Near Prime</v>
          </cell>
          <cell r="D440" t="str">
            <v>£0-£5k</v>
          </cell>
          <cell r="O440">
            <v>-34.42</v>
          </cell>
          <cell r="P440">
            <v>0</v>
          </cell>
        </row>
        <row r="441">
          <cell r="A441">
            <v>45688</v>
          </cell>
          <cell r="B441" t="str">
            <v>Ares</v>
          </cell>
          <cell r="C441" t="str">
            <v>Near Prime</v>
          </cell>
          <cell r="D441" t="str">
            <v>£0-£5k</v>
          </cell>
          <cell r="O441">
            <v>-142.51</v>
          </cell>
          <cell r="P441">
            <v>0</v>
          </cell>
        </row>
        <row r="442">
          <cell r="A442">
            <v>45688</v>
          </cell>
          <cell r="B442" t="str">
            <v>Ares</v>
          </cell>
          <cell r="C442" t="str">
            <v>Near Prime</v>
          </cell>
          <cell r="D442" t="str">
            <v>£0-£5k</v>
          </cell>
          <cell r="O442">
            <v>-183.07</v>
          </cell>
          <cell r="P442">
            <v>0</v>
          </cell>
        </row>
        <row r="443">
          <cell r="A443">
            <v>45688</v>
          </cell>
          <cell r="B443" t="str">
            <v>Ares</v>
          </cell>
          <cell r="C443" t="str">
            <v>Near Prime</v>
          </cell>
          <cell r="D443" t="str">
            <v>£0-£5k</v>
          </cell>
          <cell r="O443">
            <v>0</v>
          </cell>
          <cell r="P443">
            <v>0</v>
          </cell>
        </row>
        <row r="444">
          <cell r="A444">
            <v>45688</v>
          </cell>
          <cell r="B444" t="str">
            <v>Ares</v>
          </cell>
          <cell r="C444" t="str">
            <v>Near Prime</v>
          </cell>
          <cell r="D444" t="str">
            <v>£0-£5k</v>
          </cell>
          <cell r="O444">
            <v>0</v>
          </cell>
          <cell r="P444">
            <v>0</v>
          </cell>
        </row>
        <row r="445">
          <cell r="A445">
            <v>45688</v>
          </cell>
          <cell r="B445" t="str">
            <v>Ares</v>
          </cell>
          <cell r="C445" t="str">
            <v>Near Prime</v>
          </cell>
          <cell r="D445" t="str">
            <v>£0-£5k</v>
          </cell>
          <cell r="O445">
            <v>-122.94</v>
          </cell>
          <cell r="P445">
            <v>0</v>
          </cell>
        </row>
        <row r="446">
          <cell r="A446">
            <v>45688</v>
          </cell>
          <cell r="B446" t="str">
            <v>Ares</v>
          </cell>
          <cell r="C446" t="str">
            <v>Near Prime</v>
          </cell>
          <cell r="D446" t="str">
            <v>£0-£5k</v>
          </cell>
          <cell r="O446">
            <v>-70</v>
          </cell>
          <cell r="P446">
            <v>0</v>
          </cell>
        </row>
        <row r="447">
          <cell r="A447">
            <v>45688</v>
          </cell>
          <cell r="B447" t="str">
            <v>Ares</v>
          </cell>
          <cell r="C447" t="str">
            <v>Near Prime</v>
          </cell>
          <cell r="D447" t="str">
            <v>£0-£5k</v>
          </cell>
          <cell r="O447">
            <v>-105.97</v>
          </cell>
          <cell r="P447">
            <v>0</v>
          </cell>
        </row>
        <row r="448">
          <cell r="A448">
            <v>45688</v>
          </cell>
          <cell r="B448" t="str">
            <v>Ares</v>
          </cell>
          <cell r="C448" t="str">
            <v>Near Prime</v>
          </cell>
          <cell r="D448" t="str">
            <v>£0-£5k</v>
          </cell>
          <cell r="O448">
            <v>-111.48</v>
          </cell>
          <cell r="P448">
            <v>0</v>
          </cell>
        </row>
        <row r="449">
          <cell r="A449">
            <v>45688</v>
          </cell>
          <cell r="B449" t="str">
            <v>Ares</v>
          </cell>
          <cell r="C449" t="str">
            <v>Near Prime</v>
          </cell>
          <cell r="D449" t="str">
            <v>£0-£5k</v>
          </cell>
          <cell r="O449">
            <v>0</v>
          </cell>
          <cell r="P449">
            <v>0</v>
          </cell>
        </row>
        <row r="450">
          <cell r="A450">
            <v>45688</v>
          </cell>
          <cell r="B450" t="str">
            <v>Ares</v>
          </cell>
          <cell r="C450" t="str">
            <v>Near Prime</v>
          </cell>
          <cell r="D450" t="str">
            <v>£0-£5k</v>
          </cell>
          <cell r="O450">
            <v>0</v>
          </cell>
          <cell r="P450">
            <v>0</v>
          </cell>
        </row>
        <row r="451">
          <cell r="A451">
            <v>45688</v>
          </cell>
          <cell r="B451" t="str">
            <v>Ares</v>
          </cell>
          <cell r="C451" t="str">
            <v>Near Prime</v>
          </cell>
          <cell r="D451" t="str">
            <v>£0-£5k</v>
          </cell>
          <cell r="O451">
            <v>-306.95</v>
          </cell>
          <cell r="P451">
            <v>0</v>
          </cell>
        </row>
        <row r="452">
          <cell r="A452">
            <v>45688</v>
          </cell>
          <cell r="B452" t="str">
            <v>Ares</v>
          </cell>
          <cell r="C452" t="str">
            <v>Near Prime</v>
          </cell>
          <cell r="D452" t="str">
            <v>£0-£5k</v>
          </cell>
          <cell r="O452">
            <v>-15.43</v>
          </cell>
          <cell r="P452">
            <v>0</v>
          </cell>
        </row>
        <row r="453">
          <cell r="A453">
            <v>45688</v>
          </cell>
          <cell r="B453" t="str">
            <v>Ares</v>
          </cell>
          <cell r="C453" t="str">
            <v>Near Prime</v>
          </cell>
          <cell r="D453" t="str">
            <v>£0-£5k</v>
          </cell>
          <cell r="O453">
            <v>-52.96</v>
          </cell>
          <cell r="P453">
            <v>0</v>
          </cell>
        </row>
        <row r="454">
          <cell r="A454">
            <v>45688</v>
          </cell>
          <cell r="B454" t="str">
            <v>Ares</v>
          </cell>
          <cell r="C454" t="str">
            <v>Near Prime</v>
          </cell>
          <cell r="D454" t="str">
            <v>£0-£5k</v>
          </cell>
          <cell r="O454">
            <v>-8</v>
          </cell>
          <cell r="P454">
            <v>0</v>
          </cell>
        </row>
        <row r="455">
          <cell r="A455">
            <v>45688</v>
          </cell>
          <cell r="B455" t="str">
            <v>Ares</v>
          </cell>
          <cell r="C455" t="str">
            <v>Near Prime</v>
          </cell>
          <cell r="D455" t="str">
            <v>£0-£5k</v>
          </cell>
          <cell r="O455">
            <v>0</v>
          </cell>
          <cell r="P455">
            <v>0</v>
          </cell>
        </row>
        <row r="456">
          <cell r="A456">
            <v>45688</v>
          </cell>
          <cell r="B456" t="str">
            <v>Ares</v>
          </cell>
          <cell r="C456" t="str">
            <v>Near Prime</v>
          </cell>
          <cell r="D456" t="str">
            <v>£0-£5k</v>
          </cell>
          <cell r="O456">
            <v>0</v>
          </cell>
          <cell r="P456">
            <v>0</v>
          </cell>
        </row>
        <row r="457">
          <cell r="A457">
            <v>45688</v>
          </cell>
          <cell r="B457" t="str">
            <v>Ares</v>
          </cell>
          <cell r="C457" t="str">
            <v>Near Prime</v>
          </cell>
          <cell r="D457" t="str">
            <v>£0-£5k</v>
          </cell>
          <cell r="O457">
            <v>0</v>
          </cell>
          <cell r="P457">
            <v>0</v>
          </cell>
        </row>
        <row r="458">
          <cell r="A458">
            <v>45688</v>
          </cell>
          <cell r="B458" t="str">
            <v>Ares</v>
          </cell>
          <cell r="C458" t="str">
            <v>Near Prime</v>
          </cell>
          <cell r="D458" t="str">
            <v>£0-£5k</v>
          </cell>
          <cell r="O458">
            <v>-16.079999999999998</v>
          </cell>
          <cell r="P458">
            <v>0</v>
          </cell>
        </row>
        <row r="459">
          <cell r="A459">
            <v>45688</v>
          </cell>
          <cell r="B459" t="str">
            <v>Ares</v>
          </cell>
          <cell r="C459" t="str">
            <v>Near Prime</v>
          </cell>
          <cell r="D459" t="str">
            <v>£0-£5k</v>
          </cell>
          <cell r="O459">
            <v>-54.25</v>
          </cell>
          <cell r="P459">
            <v>0</v>
          </cell>
        </row>
        <row r="460">
          <cell r="A460">
            <v>45688</v>
          </cell>
          <cell r="B460" t="str">
            <v>Ares</v>
          </cell>
          <cell r="C460" t="str">
            <v>Near Prime</v>
          </cell>
          <cell r="D460" t="str">
            <v>£0-£5k</v>
          </cell>
          <cell r="O460">
            <v>0</v>
          </cell>
          <cell r="P460">
            <v>0</v>
          </cell>
        </row>
        <row r="461">
          <cell r="A461">
            <v>45688</v>
          </cell>
          <cell r="B461" t="str">
            <v>Ares</v>
          </cell>
          <cell r="C461" t="str">
            <v>Near Prime</v>
          </cell>
          <cell r="D461" t="str">
            <v>£0-£5k</v>
          </cell>
          <cell r="O461">
            <v>0</v>
          </cell>
          <cell r="P461">
            <v>0</v>
          </cell>
        </row>
        <row r="462">
          <cell r="A462">
            <v>45688</v>
          </cell>
          <cell r="B462" t="str">
            <v>Ares</v>
          </cell>
          <cell r="C462" t="str">
            <v>Near Prime</v>
          </cell>
          <cell r="D462" t="str">
            <v>£0-£5k</v>
          </cell>
          <cell r="O462">
            <v>0</v>
          </cell>
          <cell r="P462">
            <v>0</v>
          </cell>
        </row>
        <row r="463">
          <cell r="A463">
            <v>45688</v>
          </cell>
          <cell r="B463" t="str">
            <v>Ares</v>
          </cell>
          <cell r="C463" t="str">
            <v>Near Prime</v>
          </cell>
          <cell r="D463" t="str">
            <v>£0-£5k</v>
          </cell>
          <cell r="O463">
            <v>-245.81</v>
          </cell>
          <cell r="P463">
            <v>0</v>
          </cell>
        </row>
        <row r="464">
          <cell r="A464">
            <v>45688</v>
          </cell>
          <cell r="B464" t="str">
            <v>Ares</v>
          </cell>
          <cell r="C464" t="str">
            <v>Near Prime</v>
          </cell>
          <cell r="D464" t="str">
            <v>£0-£5k</v>
          </cell>
          <cell r="O464">
            <v>0</v>
          </cell>
          <cell r="P464">
            <v>0</v>
          </cell>
        </row>
        <row r="465">
          <cell r="A465">
            <v>45688</v>
          </cell>
          <cell r="B465" t="str">
            <v>Ares</v>
          </cell>
          <cell r="C465" t="str">
            <v>Near Prime</v>
          </cell>
          <cell r="D465" t="str">
            <v>£0-£5k</v>
          </cell>
          <cell r="O465">
            <v>-143.01</v>
          </cell>
          <cell r="P465">
            <v>0</v>
          </cell>
        </row>
        <row r="466">
          <cell r="A466">
            <v>45688</v>
          </cell>
          <cell r="B466" t="str">
            <v>Ares</v>
          </cell>
          <cell r="C466" t="str">
            <v>Near Prime</v>
          </cell>
          <cell r="D466" t="str">
            <v>£0-£5k</v>
          </cell>
          <cell r="O466">
            <v>0</v>
          </cell>
          <cell r="P466">
            <v>0</v>
          </cell>
        </row>
        <row r="467">
          <cell r="A467">
            <v>45688</v>
          </cell>
          <cell r="B467" t="str">
            <v>Ares</v>
          </cell>
          <cell r="C467" t="str">
            <v>Near Prime</v>
          </cell>
          <cell r="D467" t="str">
            <v>£0-£5k</v>
          </cell>
          <cell r="O467">
            <v>0</v>
          </cell>
          <cell r="P467">
            <v>0</v>
          </cell>
        </row>
        <row r="468">
          <cell r="A468">
            <v>45688</v>
          </cell>
          <cell r="B468" t="str">
            <v>Ares</v>
          </cell>
          <cell r="C468" t="str">
            <v>Near Prime</v>
          </cell>
          <cell r="D468" t="str">
            <v>£0-£5k</v>
          </cell>
          <cell r="O468">
            <v>-108.94</v>
          </cell>
          <cell r="P468">
            <v>0</v>
          </cell>
        </row>
        <row r="469">
          <cell r="A469">
            <v>45688</v>
          </cell>
          <cell r="B469" t="str">
            <v>Ares</v>
          </cell>
          <cell r="C469" t="str">
            <v>Near Prime</v>
          </cell>
          <cell r="D469" t="str">
            <v>£0-£5k</v>
          </cell>
          <cell r="O469">
            <v>-147.63</v>
          </cell>
          <cell r="P469">
            <v>0</v>
          </cell>
        </row>
        <row r="470">
          <cell r="A470">
            <v>45688</v>
          </cell>
          <cell r="B470" t="str">
            <v>Ares</v>
          </cell>
          <cell r="C470" t="str">
            <v>Near Prime</v>
          </cell>
          <cell r="D470" t="str">
            <v>£0-£5k</v>
          </cell>
          <cell r="O470">
            <v>0</v>
          </cell>
          <cell r="P470">
            <v>0</v>
          </cell>
        </row>
        <row r="471">
          <cell r="A471">
            <v>45688</v>
          </cell>
          <cell r="B471" t="str">
            <v>Ares</v>
          </cell>
          <cell r="C471" t="str">
            <v>Near Prime</v>
          </cell>
          <cell r="D471" t="str">
            <v>£0-£5k</v>
          </cell>
          <cell r="O471">
            <v>0</v>
          </cell>
          <cell r="P471">
            <v>0</v>
          </cell>
        </row>
        <row r="472">
          <cell r="A472">
            <v>45688</v>
          </cell>
          <cell r="B472" t="str">
            <v>Ares</v>
          </cell>
          <cell r="C472" t="str">
            <v>Near Prime</v>
          </cell>
          <cell r="D472" t="str">
            <v>£0-£5k</v>
          </cell>
          <cell r="O472">
            <v>0</v>
          </cell>
          <cell r="P472">
            <v>0</v>
          </cell>
        </row>
        <row r="473">
          <cell r="A473">
            <v>45688</v>
          </cell>
          <cell r="B473" t="str">
            <v>Ares</v>
          </cell>
          <cell r="C473" t="str">
            <v>Near Prime</v>
          </cell>
          <cell r="D473" t="str">
            <v>£0-£5k</v>
          </cell>
          <cell r="O473">
            <v>0</v>
          </cell>
          <cell r="P473">
            <v>0</v>
          </cell>
        </row>
        <row r="474">
          <cell r="A474">
            <v>45688</v>
          </cell>
          <cell r="B474" t="str">
            <v>Ares</v>
          </cell>
          <cell r="C474" t="str">
            <v>Near Prime</v>
          </cell>
          <cell r="D474" t="str">
            <v>£0-£5k</v>
          </cell>
          <cell r="O474">
            <v>0</v>
          </cell>
          <cell r="P474">
            <v>0</v>
          </cell>
        </row>
        <row r="475">
          <cell r="A475">
            <v>45688</v>
          </cell>
          <cell r="B475" t="str">
            <v>Ares</v>
          </cell>
          <cell r="C475" t="str">
            <v>Near Prime</v>
          </cell>
          <cell r="D475" t="str">
            <v>£0-£5k</v>
          </cell>
          <cell r="O475">
            <v>-17.97</v>
          </cell>
          <cell r="P475">
            <v>0</v>
          </cell>
        </row>
        <row r="476">
          <cell r="A476">
            <v>45688</v>
          </cell>
          <cell r="B476" t="str">
            <v>Ares</v>
          </cell>
          <cell r="C476" t="str">
            <v>Near Prime</v>
          </cell>
          <cell r="D476" t="str">
            <v>£0-£5k</v>
          </cell>
          <cell r="O476">
            <v>0</v>
          </cell>
          <cell r="P476">
            <v>0</v>
          </cell>
        </row>
        <row r="477">
          <cell r="A477">
            <v>45688</v>
          </cell>
          <cell r="B477" t="str">
            <v>Ares</v>
          </cell>
          <cell r="C477" t="str">
            <v>Near Prime</v>
          </cell>
          <cell r="D477" t="str">
            <v>£0-£5k</v>
          </cell>
          <cell r="O477">
            <v>0</v>
          </cell>
          <cell r="P477">
            <v>0</v>
          </cell>
        </row>
        <row r="478">
          <cell r="A478">
            <v>45688</v>
          </cell>
          <cell r="B478" t="str">
            <v>Ares</v>
          </cell>
          <cell r="C478" t="str">
            <v>Near Prime</v>
          </cell>
          <cell r="D478" t="str">
            <v>£0-£5k</v>
          </cell>
          <cell r="O478">
            <v>0</v>
          </cell>
          <cell r="P478">
            <v>0</v>
          </cell>
        </row>
        <row r="479">
          <cell r="A479">
            <v>45688</v>
          </cell>
          <cell r="B479" t="str">
            <v>Ares</v>
          </cell>
          <cell r="C479" t="str">
            <v>Near Prime</v>
          </cell>
          <cell r="D479" t="str">
            <v>£0-£5k</v>
          </cell>
          <cell r="O479">
            <v>-69.88</v>
          </cell>
          <cell r="P479">
            <v>0</v>
          </cell>
        </row>
        <row r="480">
          <cell r="A480">
            <v>45688</v>
          </cell>
          <cell r="B480" t="str">
            <v>Ares</v>
          </cell>
          <cell r="C480" t="str">
            <v>Near Prime</v>
          </cell>
          <cell r="D480" t="str">
            <v>£0-£5k</v>
          </cell>
          <cell r="O480">
            <v>-169.72</v>
          </cell>
          <cell r="P480">
            <v>0</v>
          </cell>
        </row>
        <row r="481">
          <cell r="A481">
            <v>45688</v>
          </cell>
          <cell r="B481" t="str">
            <v>Ares</v>
          </cell>
          <cell r="C481" t="str">
            <v>Near Prime</v>
          </cell>
          <cell r="D481" t="str">
            <v>£0-£5k</v>
          </cell>
          <cell r="O481">
            <v>0</v>
          </cell>
          <cell r="P481">
            <v>0</v>
          </cell>
        </row>
        <row r="482">
          <cell r="A482">
            <v>45688</v>
          </cell>
          <cell r="B482" t="str">
            <v>Ares</v>
          </cell>
          <cell r="C482" t="str">
            <v>Near Prime</v>
          </cell>
          <cell r="D482" t="str">
            <v>£0-£5k</v>
          </cell>
          <cell r="O482">
            <v>0</v>
          </cell>
          <cell r="P482">
            <v>0</v>
          </cell>
        </row>
        <row r="483">
          <cell r="A483">
            <v>45688</v>
          </cell>
          <cell r="B483" t="str">
            <v>Ares</v>
          </cell>
          <cell r="C483" t="str">
            <v>Near Prime</v>
          </cell>
          <cell r="D483" t="str">
            <v>£0-£5k</v>
          </cell>
          <cell r="O483">
            <v>0</v>
          </cell>
          <cell r="P483">
            <v>0</v>
          </cell>
        </row>
        <row r="484">
          <cell r="A484">
            <v>45688</v>
          </cell>
          <cell r="B484" t="str">
            <v>Ares</v>
          </cell>
          <cell r="C484" t="str">
            <v>Near Prime</v>
          </cell>
          <cell r="D484" t="str">
            <v>£0-£5k</v>
          </cell>
          <cell r="O484">
            <v>0</v>
          </cell>
          <cell r="P484">
            <v>0</v>
          </cell>
        </row>
        <row r="485">
          <cell r="A485">
            <v>45688</v>
          </cell>
          <cell r="B485" t="str">
            <v>Ares</v>
          </cell>
          <cell r="C485" t="str">
            <v>Near Prime</v>
          </cell>
          <cell r="D485" t="str">
            <v>£0-£5k</v>
          </cell>
          <cell r="O485">
            <v>0</v>
          </cell>
          <cell r="P485">
            <v>0</v>
          </cell>
        </row>
        <row r="486">
          <cell r="A486">
            <v>45688</v>
          </cell>
          <cell r="B486" t="str">
            <v>Ares</v>
          </cell>
          <cell r="C486" t="str">
            <v>Near Prime</v>
          </cell>
          <cell r="D486" t="str">
            <v>£0-£5k</v>
          </cell>
          <cell r="O486">
            <v>0</v>
          </cell>
          <cell r="P486">
            <v>0</v>
          </cell>
        </row>
        <row r="487">
          <cell r="A487">
            <v>45688</v>
          </cell>
          <cell r="B487" t="str">
            <v>Ares</v>
          </cell>
          <cell r="C487" t="str">
            <v>Near Prime</v>
          </cell>
          <cell r="D487" t="str">
            <v>£0-£5k</v>
          </cell>
          <cell r="O487">
            <v>0</v>
          </cell>
          <cell r="P487">
            <v>0</v>
          </cell>
        </row>
        <row r="488">
          <cell r="A488">
            <v>45688</v>
          </cell>
          <cell r="B488" t="str">
            <v>Ares</v>
          </cell>
          <cell r="C488" t="str">
            <v>Near Prime</v>
          </cell>
          <cell r="D488" t="str">
            <v>£0-£5k</v>
          </cell>
          <cell r="O488">
            <v>0</v>
          </cell>
          <cell r="P488">
            <v>0</v>
          </cell>
        </row>
        <row r="489">
          <cell r="A489">
            <v>45688</v>
          </cell>
          <cell r="B489" t="str">
            <v>Ares</v>
          </cell>
          <cell r="C489" t="str">
            <v>Near Prime</v>
          </cell>
          <cell r="D489" t="str">
            <v>£0-£5k</v>
          </cell>
          <cell r="O489">
            <v>0</v>
          </cell>
          <cell r="P489">
            <v>0</v>
          </cell>
        </row>
        <row r="490">
          <cell r="A490">
            <v>45688</v>
          </cell>
          <cell r="B490" t="str">
            <v>Ares</v>
          </cell>
          <cell r="C490" t="str">
            <v>Near Prime</v>
          </cell>
          <cell r="D490" t="str">
            <v>£0-£5k</v>
          </cell>
          <cell r="O490">
            <v>0</v>
          </cell>
          <cell r="P490">
            <v>0</v>
          </cell>
        </row>
        <row r="491">
          <cell r="A491">
            <v>45688</v>
          </cell>
          <cell r="B491" t="str">
            <v>Ares</v>
          </cell>
          <cell r="C491" t="str">
            <v>Near Prime</v>
          </cell>
          <cell r="D491" t="str">
            <v>£0-£5k</v>
          </cell>
          <cell r="O491">
            <v>0</v>
          </cell>
          <cell r="P491">
            <v>0</v>
          </cell>
        </row>
        <row r="492">
          <cell r="A492">
            <v>45688</v>
          </cell>
          <cell r="B492" t="str">
            <v>Ares</v>
          </cell>
          <cell r="C492" t="str">
            <v>Near Prime</v>
          </cell>
          <cell r="D492" t="str">
            <v>£0-£5k</v>
          </cell>
          <cell r="O492">
            <v>0</v>
          </cell>
          <cell r="P492">
            <v>0</v>
          </cell>
        </row>
        <row r="493">
          <cell r="A493">
            <v>45688</v>
          </cell>
          <cell r="B493" t="str">
            <v>Ares</v>
          </cell>
          <cell r="C493" t="str">
            <v>Near Prime</v>
          </cell>
          <cell r="D493" t="str">
            <v>£0-£5k</v>
          </cell>
          <cell r="O493">
            <v>0</v>
          </cell>
          <cell r="P493">
            <v>0</v>
          </cell>
        </row>
        <row r="494">
          <cell r="A494">
            <v>45688</v>
          </cell>
          <cell r="B494" t="str">
            <v>Ares</v>
          </cell>
          <cell r="C494" t="str">
            <v>Near Prime</v>
          </cell>
          <cell r="D494" t="str">
            <v>£0-£5k</v>
          </cell>
          <cell r="O494">
            <v>0</v>
          </cell>
          <cell r="P494">
            <v>0</v>
          </cell>
        </row>
        <row r="495">
          <cell r="A495">
            <v>45688</v>
          </cell>
          <cell r="B495" t="str">
            <v>Ares</v>
          </cell>
          <cell r="C495" t="str">
            <v>Near Prime</v>
          </cell>
          <cell r="D495" t="str">
            <v>£0-£5k</v>
          </cell>
          <cell r="O495">
            <v>0</v>
          </cell>
          <cell r="P495">
            <v>0</v>
          </cell>
        </row>
        <row r="496">
          <cell r="A496">
            <v>45688</v>
          </cell>
          <cell r="B496" t="str">
            <v>Ares</v>
          </cell>
          <cell r="C496" t="str">
            <v>Near Prime</v>
          </cell>
          <cell r="D496" t="str">
            <v>£0-£5k</v>
          </cell>
          <cell r="O496">
            <v>0</v>
          </cell>
          <cell r="P496">
            <v>0</v>
          </cell>
        </row>
        <row r="497">
          <cell r="A497">
            <v>45688</v>
          </cell>
          <cell r="B497" t="str">
            <v>Ares</v>
          </cell>
          <cell r="C497" t="str">
            <v>Near Prime</v>
          </cell>
          <cell r="D497" t="str">
            <v>£0-£5k</v>
          </cell>
          <cell r="O497">
            <v>0</v>
          </cell>
          <cell r="P497">
            <v>0</v>
          </cell>
        </row>
        <row r="498">
          <cell r="A498">
            <v>45688</v>
          </cell>
          <cell r="B498" t="str">
            <v>Ares</v>
          </cell>
          <cell r="C498" t="str">
            <v>Near Prime</v>
          </cell>
          <cell r="D498" t="str">
            <v>£0-£5k</v>
          </cell>
          <cell r="O498">
            <v>0</v>
          </cell>
          <cell r="P498">
            <v>0</v>
          </cell>
        </row>
        <row r="499">
          <cell r="A499">
            <v>45688</v>
          </cell>
          <cell r="B499" t="str">
            <v>Ares</v>
          </cell>
          <cell r="C499" t="str">
            <v>Near Prime</v>
          </cell>
          <cell r="D499" t="str">
            <v>£0-£5k</v>
          </cell>
          <cell r="O499">
            <v>-312.49</v>
          </cell>
          <cell r="P499">
            <v>0</v>
          </cell>
        </row>
        <row r="500">
          <cell r="A500">
            <v>45688</v>
          </cell>
          <cell r="B500" t="str">
            <v>Ares</v>
          </cell>
          <cell r="C500" t="str">
            <v>Near Prime</v>
          </cell>
          <cell r="D500" t="str">
            <v>£0-£5k</v>
          </cell>
          <cell r="O500">
            <v>0</v>
          </cell>
          <cell r="P500">
            <v>0</v>
          </cell>
        </row>
        <row r="501">
          <cell r="A501">
            <v>45688</v>
          </cell>
          <cell r="B501" t="str">
            <v>Ares</v>
          </cell>
          <cell r="C501" t="str">
            <v>Near Prime</v>
          </cell>
          <cell r="D501" t="str">
            <v>£0-£5k</v>
          </cell>
          <cell r="O501">
            <v>0</v>
          </cell>
          <cell r="P501">
            <v>0</v>
          </cell>
        </row>
        <row r="502">
          <cell r="A502">
            <v>45688</v>
          </cell>
          <cell r="B502" t="str">
            <v>Ares</v>
          </cell>
          <cell r="C502" t="str">
            <v>Near Prime</v>
          </cell>
          <cell r="D502" t="str">
            <v>£0-£5k</v>
          </cell>
          <cell r="O502">
            <v>0</v>
          </cell>
          <cell r="P502">
            <v>0</v>
          </cell>
        </row>
        <row r="503">
          <cell r="A503">
            <v>45688</v>
          </cell>
          <cell r="B503" t="str">
            <v>Ares</v>
          </cell>
          <cell r="C503" t="str">
            <v>Near Prime</v>
          </cell>
          <cell r="D503" t="str">
            <v>£0-£5k</v>
          </cell>
          <cell r="O503">
            <v>0</v>
          </cell>
          <cell r="P503">
            <v>0</v>
          </cell>
        </row>
        <row r="504">
          <cell r="A504">
            <v>45688</v>
          </cell>
          <cell r="B504" t="str">
            <v>Ares</v>
          </cell>
          <cell r="C504" t="str">
            <v>Near Prime</v>
          </cell>
          <cell r="D504" t="str">
            <v>£0-£5k</v>
          </cell>
          <cell r="O504">
            <v>0</v>
          </cell>
          <cell r="P504">
            <v>0</v>
          </cell>
        </row>
        <row r="505">
          <cell r="A505">
            <v>45688</v>
          </cell>
          <cell r="B505" t="str">
            <v>Ares</v>
          </cell>
          <cell r="C505" t="str">
            <v>Near Prime</v>
          </cell>
          <cell r="D505" t="str">
            <v>£0-£5k</v>
          </cell>
          <cell r="O505">
            <v>0</v>
          </cell>
          <cell r="P505">
            <v>0</v>
          </cell>
        </row>
        <row r="506">
          <cell r="A506">
            <v>45688</v>
          </cell>
          <cell r="B506" t="str">
            <v>Ares</v>
          </cell>
          <cell r="C506" t="str">
            <v>Near Prime</v>
          </cell>
          <cell r="D506" t="str">
            <v>£0-£5k</v>
          </cell>
          <cell r="O506">
            <v>0</v>
          </cell>
          <cell r="P506">
            <v>0</v>
          </cell>
        </row>
        <row r="507">
          <cell r="A507">
            <v>45688</v>
          </cell>
          <cell r="B507" t="str">
            <v>Ares</v>
          </cell>
          <cell r="C507" t="str">
            <v>Near Prime</v>
          </cell>
          <cell r="D507" t="str">
            <v>£0-£5k</v>
          </cell>
          <cell r="O507">
            <v>0</v>
          </cell>
          <cell r="P507">
            <v>0</v>
          </cell>
        </row>
        <row r="508">
          <cell r="A508">
            <v>45688</v>
          </cell>
          <cell r="B508" t="str">
            <v>Ares</v>
          </cell>
          <cell r="C508" t="str">
            <v>Near Prime</v>
          </cell>
          <cell r="D508" t="str">
            <v>£0-£5k</v>
          </cell>
          <cell r="O508">
            <v>0</v>
          </cell>
          <cell r="P508">
            <v>0</v>
          </cell>
        </row>
        <row r="509">
          <cell r="A509">
            <v>45688</v>
          </cell>
          <cell r="B509" t="str">
            <v>Ares</v>
          </cell>
          <cell r="C509" t="str">
            <v>Near Prime</v>
          </cell>
          <cell r="D509" t="str">
            <v>£0-£5k</v>
          </cell>
          <cell r="O509">
            <v>0</v>
          </cell>
          <cell r="P509">
            <v>0</v>
          </cell>
        </row>
        <row r="510">
          <cell r="A510">
            <v>45688</v>
          </cell>
          <cell r="B510" t="str">
            <v>Ares</v>
          </cell>
          <cell r="C510" t="str">
            <v>Near Prime</v>
          </cell>
          <cell r="D510" t="str">
            <v>£0-£5k</v>
          </cell>
          <cell r="O510">
            <v>0</v>
          </cell>
          <cell r="P510">
            <v>0</v>
          </cell>
        </row>
        <row r="511">
          <cell r="A511">
            <v>45688</v>
          </cell>
          <cell r="B511" t="str">
            <v>Ares</v>
          </cell>
          <cell r="C511" t="str">
            <v>Near Prime</v>
          </cell>
          <cell r="D511" t="str">
            <v>£0-£5k</v>
          </cell>
          <cell r="O511">
            <v>-88.08</v>
          </cell>
          <cell r="P511">
            <v>0</v>
          </cell>
        </row>
        <row r="512">
          <cell r="A512">
            <v>45688</v>
          </cell>
          <cell r="B512" t="str">
            <v>Ares</v>
          </cell>
          <cell r="C512" t="str">
            <v>Near Prime</v>
          </cell>
          <cell r="D512" t="str">
            <v>£0-£5k</v>
          </cell>
          <cell r="O512">
            <v>0</v>
          </cell>
          <cell r="P512">
            <v>0</v>
          </cell>
        </row>
        <row r="513">
          <cell r="A513">
            <v>45688</v>
          </cell>
          <cell r="B513" t="str">
            <v>Ares</v>
          </cell>
          <cell r="C513" t="str">
            <v>Near Prime</v>
          </cell>
          <cell r="D513" t="str">
            <v>£0-£5k</v>
          </cell>
          <cell r="O513">
            <v>0</v>
          </cell>
          <cell r="P513">
            <v>0</v>
          </cell>
        </row>
        <row r="514">
          <cell r="A514">
            <v>45688</v>
          </cell>
          <cell r="B514" t="str">
            <v>Ares</v>
          </cell>
          <cell r="C514" t="str">
            <v>Near Prime</v>
          </cell>
          <cell r="D514" t="str">
            <v>£0-£5k</v>
          </cell>
          <cell r="O514">
            <v>0</v>
          </cell>
          <cell r="P514">
            <v>0</v>
          </cell>
        </row>
        <row r="515">
          <cell r="A515">
            <v>45688</v>
          </cell>
          <cell r="B515" t="str">
            <v>Ares</v>
          </cell>
          <cell r="C515" t="str">
            <v>Near Prime</v>
          </cell>
          <cell r="D515" t="str">
            <v>£0-£5k</v>
          </cell>
          <cell r="O515">
            <v>0</v>
          </cell>
          <cell r="P515">
            <v>0</v>
          </cell>
        </row>
        <row r="516">
          <cell r="A516">
            <v>45688</v>
          </cell>
          <cell r="B516" t="str">
            <v>Ares</v>
          </cell>
          <cell r="C516" t="str">
            <v>Near Prime</v>
          </cell>
          <cell r="D516" t="str">
            <v>£0-£5k</v>
          </cell>
          <cell r="O516">
            <v>0</v>
          </cell>
          <cell r="P516">
            <v>0</v>
          </cell>
        </row>
        <row r="517">
          <cell r="A517">
            <v>45688</v>
          </cell>
          <cell r="B517" t="str">
            <v>Ares</v>
          </cell>
          <cell r="C517" t="str">
            <v>Near Prime</v>
          </cell>
          <cell r="D517" t="str">
            <v>£0-£5k</v>
          </cell>
          <cell r="O517">
            <v>-8.4</v>
          </cell>
          <cell r="P517">
            <v>0</v>
          </cell>
        </row>
        <row r="518">
          <cell r="A518">
            <v>45688</v>
          </cell>
          <cell r="B518" t="str">
            <v>Ares</v>
          </cell>
          <cell r="C518" t="str">
            <v>Near Prime</v>
          </cell>
          <cell r="D518" t="str">
            <v>£0-£5k</v>
          </cell>
          <cell r="O518">
            <v>0</v>
          </cell>
          <cell r="P518">
            <v>0</v>
          </cell>
        </row>
        <row r="519">
          <cell r="A519">
            <v>45688</v>
          </cell>
          <cell r="B519" t="str">
            <v>Ares</v>
          </cell>
          <cell r="C519" t="str">
            <v>Near Prime</v>
          </cell>
          <cell r="D519" t="str">
            <v>£0-£5k</v>
          </cell>
          <cell r="O519">
            <v>0</v>
          </cell>
          <cell r="P519">
            <v>0</v>
          </cell>
        </row>
        <row r="520">
          <cell r="A520">
            <v>45688</v>
          </cell>
          <cell r="B520" t="str">
            <v>Ares</v>
          </cell>
          <cell r="C520" t="str">
            <v>Near Prime</v>
          </cell>
          <cell r="D520" t="str">
            <v>£0-£5k</v>
          </cell>
          <cell r="O520">
            <v>0</v>
          </cell>
          <cell r="P520">
            <v>0</v>
          </cell>
        </row>
        <row r="521">
          <cell r="A521">
            <v>45688</v>
          </cell>
          <cell r="B521" t="str">
            <v>Ares</v>
          </cell>
          <cell r="C521" t="str">
            <v>Near Prime</v>
          </cell>
          <cell r="D521" t="str">
            <v>£0-£5k</v>
          </cell>
          <cell r="O521">
            <v>0</v>
          </cell>
          <cell r="P521">
            <v>0</v>
          </cell>
        </row>
        <row r="522">
          <cell r="A522">
            <v>45688</v>
          </cell>
          <cell r="B522" t="str">
            <v>Ares</v>
          </cell>
          <cell r="C522" t="str">
            <v>Near Prime</v>
          </cell>
          <cell r="D522" t="str">
            <v>£0-£5k</v>
          </cell>
          <cell r="O522">
            <v>-67.709999999999994</v>
          </cell>
          <cell r="P522">
            <v>0</v>
          </cell>
        </row>
        <row r="523">
          <cell r="A523">
            <v>45688</v>
          </cell>
          <cell r="B523" t="str">
            <v>Ares</v>
          </cell>
          <cell r="C523" t="str">
            <v>Near Prime</v>
          </cell>
          <cell r="D523" t="str">
            <v>£0-£5k</v>
          </cell>
          <cell r="O523">
            <v>0</v>
          </cell>
          <cell r="P523">
            <v>0</v>
          </cell>
        </row>
        <row r="524">
          <cell r="A524">
            <v>45688</v>
          </cell>
          <cell r="B524" t="str">
            <v>Ares</v>
          </cell>
          <cell r="C524" t="str">
            <v>Near Prime</v>
          </cell>
          <cell r="D524" t="str">
            <v>£0-£5k</v>
          </cell>
          <cell r="O524">
            <v>0</v>
          </cell>
          <cell r="P524">
            <v>0</v>
          </cell>
        </row>
        <row r="525">
          <cell r="A525">
            <v>45688</v>
          </cell>
          <cell r="B525" t="str">
            <v>Ares</v>
          </cell>
          <cell r="C525" t="str">
            <v>Near Prime</v>
          </cell>
          <cell r="D525" t="str">
            <v>£0-£5k</v>
          </cell>
          <cell r="O525">
            <v>0</v>
          </cell>
          <cell r="P525">
            <v>0</v>
          </cell>
        </row>
        <row r="526">
          <cell r="A526">
            <v>45688</v>
          </cell>
          <cell r="B526" t="str">
            <v>Ares</v>
          </cell>
          <cell r="C526" t="str">
            <v>Near Prime</v>
          </cell>
          <cell r="D526" t="str">
            <v>£0-£5k</v>
          </cell>
          <cell r="O526">
            <v>-30</v>
          </cell>
          <cell r="P526">
            <v>0</v>
          </cell>
        </row>
        <row r="527">
          <cell r="A527">
            <v>45688</v>
          </cell>
          <cell r="B527" t="str">
            <v>Ares</v>
          </cell>
          <cell r="C527" t="str">
            <v>Near Prime</v>
          </cell>
          <cell r="D527" t="str">
            <v>£0-£5k</v>
          </cell>
          <cell r="O527">
            <v>0</v>
          </cell>
          <cell r="P527">
            <v>0</v>
          </cell>
        </row>
        <row r="528">
          <cell r="A528">
            <v>45688</v>
          </cell>
          <cell r="B528" t="str">
            <v>Ares</v>
          </cell>
          <cell r="C528" t="str">
            <v>Near Prime</v>
          </cell>
          <cell r="D528" t="str">
            <v>£0-£5k</v>
          </cell>
          <cell r="O528">
            <v>0</v>
          </cell>
          <cell r="P528">
            <v>0</v>
          </cell>
        </row>
        <row r="529">
          <cell r="A529">
            <v>45688</v>
          </cell>
          <cell r="B529" t="str">
            <v>Ares</v>
          </cell>
          <cell r="C529" t="str">
            <v>Near Prime</v>
          </cell>
          <cell r="D529" t="str">
            <v>£0-£5k</v>
          </cell>
          <cell r="O529">
            <v>0</v>
          </cell>
          <cell r="P529">
            <v>0</v>
          </cell>
        </row>
        <row r="530">
          <cell r="A530">
            <v>45688</v>
          </cell>
          <cell r="B530" t="str">
            <v>Ares</v>
          </cell>
          <cell r="C530" t="str">
            <v>Near Prime</v>
          </cell>
          <cell r="D530" t="str">
            <v>£0-£5k</v>
          </cell>
          <cell r="O530">
            <v>0</v>
          </cell>
          <cell r="P530">
            <v>0</v>
          </cell>
        </row>
        <row r="531">
          <cell r="A531">
            <v>45688</v>
          </cell>
          <cell r="B531" t="str">
            <v>Ares</v>
          </cell>
          <cell r="C531" t="str">
            <v>Near Prime</v>
          </cell>
          <cell r="D531" t="str">
            <v>£0-£5k</v>
          </cell>
          <cell r="O531">
            <v>0</v>
          </cell>
          <cell r="P531">
            <v>0</v>
          </cell>
        </row>
        <row r="532">
          <cell r="A532">
            <v>45688</v>
          </cell>
          <cell r="B532" t="str">
            <v>Ares</v>
          </cell>
          <cell r="C532" t="str">
            <v>Near Prime</v>
          </cell>
          <cell r="D532" t="str">
            <v>£0-£5k</v>
          </cell>
          <cell r="O532">
            <v>0</v>
          </cell>
          <cell r="P532">
            <v>0</v>
          </cell>
        </row>
        <row r="533">
          <cell r="A533">
            <v>45688</v>
          </cell>
          <cell r="B533" t="str">
            <v>Ares</v>
          </cell>
          <cell r="C533" t="str">
            <v>Near Prime</v>
          </cell>
          <cell r="D533" t="str">
            <v>£0-£5k</v>
          </cell>
          <cell r="O533">
            <v>0</v>
          </cell>
          <cell r="P533">
            <v>0</v>
          </cell>
        </row>
        <row r="534">
          <cell r="A534">
            <v>45688</v>
          </cell>
          <cell r="B534" t="str">
            <v>Ares</v>
          </cell>
          <cell r="C534" t="str">
            <v>Near Prime</v>
          </cell>
          <cell r="D534" t="str">
            <v>£0-£5k</v>
          </cell>
          <cell r="O534">
            <v>0</v>
          </cell>
          <cell r="P534">
            <v>0</v>
          </cell>
        </row>
        <row r="535">
          <cell r="A535">
            <v>45688</v>
          </cell>
          <cell r="B535" t="str">
            <v>Ares</v>
          </cell>
          <cell r="C535" t="str">
            <v>Near Prime</v>
          </cell>
          <cell r="D535" t="str">
            <v>£0-£5k</v>
          </cell>
          <cell r="O535">
            <v>0</v>
          </cell>
          <cell r="P535">
            <v>0</v>
          </cell>
        </row>
        <row r="536">
          <cell r="A536">
            <v>45688</v>
          </cell>
          <cell r="B536" t="str">
            <v>Ares</v>
          </cell>
          <cell r="C536" t="str">
            <v>Near Prime</v>
          </cell>
          <cell r="D536" t="str">
            <v>£0-£5k</v>
          </cell>
          <cell r="O536">
            <v>0</v>
          </cell>
          <cell r="P536">
            <v>0</v>
          </cell>
        </row>
        <row r="537">
          <cell r="A537">
            <v>45688</v>
          </cell>
          <cell r="B537" t="str">
            <v>Ares</v>
          </cell>
          <cell r="C537" t="str">
            <v>Near Prime</v>
          </cell>
          <cell r="D537" t="str">
            <v>£0-£5k</v>
          </cell>
          <cell r="O537">
            <v>-76.36</v>
          </cell>
          <cell r="P537">
            <v>0</v>
          </cell>
        </row>
        <row r="538">
          <cell r="A538">
            <v>45688</v>
          </cell>
          <cell r="B538" t="str">
            <v>Ares</v>
          </cell>
          <cell r="C538" t="str">
            <v>Near Prime</v>
          </cell>
          <cell r="D538" t="str">
            <v>£0-£5k</v>
          </cell>
          <cell r="O538">
            <v>0</v>
          </cell>
          <cell r="P538">
            <v>0</v>
          </cell>
        </row>
        <row r="539">
          <cell r="A539">
            <v>45688</v>
          </cell>
          <cell r="B539" t="str">
            <v>Ares</v>
          </cell>
          <cell r="C539" t="str">
            <v>Near Prime</v>
          </cell>
          <cell r="D539" t="str">
            <v>£0-£5k</v>
          </cell>
          <cell r="O539">
            <v>0</v>
          </cell>
          <cell r="P539">
            <v>0</v>
          </cell>
        </row>
        <row r="540">
          <cell r="A540">
            <v>45688</v>
          </cell>
          <cell r="B540" t="str">
            <v>Ares</v>
          </cell>
          <cell r="C540" t="str">
            <v>Near Prime</v>
          </cell>
          <cell r="D540" t="str">
            <v>£0-£5k</v>
          </cell>
          <cell r="O540">
            <v>0</v>
          </cell>
          <cell r="P540">
            <v>0</v>
          </cell>
        </row>
        <row r="541">
          <cell r="A541">
            <v>45688</v>
          </cell>
          <cell r="B541" t="str">
            <v>Ares</v>
          </cell>
          <cell r="C541" t="str">
            <v>Near Prime</v>
          </cell>
          <cell r="D541" t="str">
            <v>£0-£5k</v>
          </cell>
          <cell r="O541">
            <v>0</v>
          </cell>
          <cell r="P541">
            <v>0</v>
          </cell>
        </row>
        <row r="542">
          <cell r="A542">
            <v>45688</v>
          </cell>
          <cell r="B542" t="str">
            <v>Ares</v>
          </cell>
          <cell r="C542" t="str">
            <v>Near Prime</v>
          </cell>
          <cell r="D542" t="str">
            <v>£0-£5k</v>
          </cell>
          <cell r="O542">
            <v>0</v>
          </cell>
          <cell r="P542">
            <v>0</v>
          </cell>
        </row>
        <row r="543">
          <cell r="A543">
            <v>45688</v>
          </cell>
          <cell r="B543" t="str">
            <v>Ares</v>
          </cell>
          <cell r="C543" t="str">
            <v>Near Prime</v>
          </cell>
          <cell r="D543" t="str">
            <v>£0-£5k</v>
          </cell>
          <cell r="O543">
            <v>0</v>
          </cell>
          <cell r="P543">
            <v>0</v>
          </cell>
        </row>
        <row r="544">
          <cell r="A544">
            <v>45688</v>
          </cell>
          <cell r="B544" t="str">
            <v>Ares</v>
          </cell>
          <cell r="C544" t="str">
            <v>Near Prime</v>
          </cell>
          <cell r="D544" t="str">
            <v>£0-£5k</v>
          </cell>
          <cell r="O544">
            <v>-7.02</v>
          </cell>
          <cell r="P544">
            <v>0</v>
          </cell>
        </row>
        <row r="545">
          <cell r="A545">
            <v>45688</v>
          </cell>
          <cell r="B545" t="str">
            <v>Ares</v>
          </cell>
          <cell r="C545" t="str">
            <v>Near Prime</v>
          </cell>
          <cell r="D545" t="str">
            <v>£0-£5k</v>
          </cell>
          <cell r="O545">
            <v>0</v>
          </cell>
          <cell r="P545">
            <v>0</v>
          </cell>
        </row>
        <row r="546">
          <cell r="A546">
            <v>45688</v>
          </cell>
          <cell r="B546" t="str">
            <v>Ares</v>
          </cell>
          <cell r="C546" t="str">
            <v>Near Prime</v>
          </cell>
          <cell r="D546" t="str">
            <v>£0-£5k</v>
          </cell>
          <cell r="O546">
            <v>0</v>
          </cell>
          <cell r="P546">
            <v>0</v>
          </cell>
        </row>
        <row r="547">
          <cell r="A547">
            <v>45688</v>
          </cell>
          <cell r="B547" t="str">
            <v>Ares</v>
          </cell>
          <cell r="C547" t="str">
            <v>Near Prime</v>
          </cell>
          <cell r="D547" t="str">
            <v>£0-£5k</v>
          </cell>
          <cell r="O547">
            <v>0</v>
          </cell>
          <cell r="P547">
            <v>0</v>
          </cell>
        </row>
        <row r="548">
          <cell r="A548">
            <v>45688</v>
          </cell>
          <cell r="B548" t="str">
            <v>Ares</v>
          </cell>
          <cell r="C548" t="str">
            <v>Near Prime</v>
          </cell>
          <cell r="D548" t="str">
            <v>£0-£5k</v>
          </cell>
          <cell r="O548">
            <v>0</v>
          </cell>
          <cell r="P548">
            <v>0</v>
          </cell>
        </row>
        <row r="549">
          <cell r="A549">
            <v>45688</v>
          </cell>
          <cell r="B549" t="str">
            <v>Ares</v>
          </cell>
          <cell r="C549" t="str">
            <v>Near Prime</v>
          </cell>
          <cell r="D549" t="str">
            <v>£0-£5k</v>
          </cell>
          <cell r="O549">
            <v>-34.78</v>
          </cell>
          <cell r="P549">
            <v>0</v>
          </cell>
        </row>
        <row r="550">
          <cell r="A550">
            <v>45688</v>
          </cell>
          <cell r="B550" t="str">
            <v>Ares</v>
          </cell>
          <cell r="C550" t="str">
            <v>Near Prime</v>
          </cell>
          <cell r="D550" t="str">
            <v>£0-£5k</v>
          </cell>
          <cell r="O550">
            <v>0</v>
          </cell>
          <cell r="P550">
            <v>0</v>
          </cell>
        </row>
        <row r="551">
          <cell r="A551">
            <v>45688</v>
          </cell>
          <cell r="B551" t="str">
            <v>Ares</v>
          </cell>
          <cell r="C551" t="str">
            <v>Near Prime</v>
          </cell>
          <cell r="D551" t="str">
            <v>£0-£5k</v>
          </cell>
          <cell r="O551">
            <v>0</v>
          </cell>
          <cell r="P551">
            <v>0</v>
          </cell>
        </row>
        <row r="552">
          <cell r="A552">
            <v>45688</v>
          </cell>
          <cell r="B552" t="str">
            <v>Ares</v>
          </cell>
          <cell r="C552" t="str">
            <v>Near Prime</v>
          </cell>
          <cell r="D552" t="str">
            <v>£0-£5k</v>
          </cell>
          <cell r="O552">
            <v>0</v>
          </cell>
          <cell r="P552">
            <v>0</v>
          </cell>
        </row>
        <row r="553">
          <cell r="A553">
            <v>45688</v>
          </cell>
          <cell r="B553" t="str">
            <v>Ares</v>
          </cell>
          <cell r="C553" t="str">
            <v>Near Prime</v>
          </cell>
          <cell r="D553" t="str">
            <v>£0-£5k</v>
          </cell>
          <cell r="O553">
            <v>0</v>
          </cell>
          <cell r="P553">
            <v>0</v>
          </cell>
        </row>
        <row r="554">
          <cell r="A554">
            <v>45688</v>
          </cell>
          <cell r="B554" t="str">
            <v>Ares</v>
          </cell>
          <cell r="C554" t="str">
            <v>Near Prime</v>
          </cell>
          <cell r="D554" t="str">
            <v>£0-£5k</v>
          </cell>
          <cell r="O554">
            <v>0</v>
          </cell>
          <cell r="P554">
            <v>0</v>
          </cell>
        </row>
        <row r="555">
          <cell r="A555">
            <v>45688</v>
          </cell>
          <cell r="B555" t="str">
            <v>Ares</v>
          </cell>
          <cell r="C555" t="str">
            <v>Near Prime</v>
          </cell>
          <cell r="D555" t="str">
            <v>£0-£5k</v>
          </cell>
          <cell r="O555">
            <v>0</v>
          </cell>
          <cell r="P555">
            <v>0</v>
          </cell>
        </row>
        <row r="556">
          <cell r="A556">
            <v>45688</v>
          </cell>
          <cell r="B556" t="str">
            <v>Ares</v>
          </cell>
          <cell r="C556" t="str">
            <v>Near Prime</v>
          </cell>
          <cell r="D556" t="str">
            <v>£0-£5k</v>
          </cell>
          <cell r="O556">
            <v>0</v>
          </cell>
          <cell r="P556">
            <v>0</v>
          </cell>
        </row>
        <row r="557">
          <cell r="A557">
            <v>45688</v>
          </cell>
          <cell r="B557" t="str">
            <v>Ares</v>
          </cell>
          <cell r="C557" t="str">
            <v>Near Prime</v>
          </cell>
          <cell r="D557" t="str">
            <v>£0-£5k</v>
          </cell>
          <cell r="O557">
            <v>0</v>
          </cell>
          <cell r="P557">
            <v>0</v>
          </cell>
        </row>
        <row r="558">
          <cell r="A558">
            <v>45688</v>
          </cell>
          <cell r="B558" t="str">
            <v>Ares</v>
          </cell>
          <cell r="C558" t="str">
            <v>Near Prime</v>
          </cell>
          <cell r="D558" t="str">
            <v>£0-£5k</v>
          </cell>
          <cell r="O558">
            <v>-0.66</v>
          </cell>
          <cell r="P558">
            <v>0</v>
          </cell>
        </row>
        <row r="559">
          <cell r="A559">
            <v>45688</v>
          </cell>
          <cell r="B559" t="str">
            <v>Ares</v>
          </cell>
          <cell r="C559" t="str">
            <v>Near Prime</v>
          </cell>
          <cell r="D559" t="str">
            <v>£0-£5k</v>
          </cell>
          <cell r="O559">
            <v>0</v>
          </cell>
          <cell r="P559">
            <v>0</v>
          </cell>
        </row>
        <row r="560">
          <cell r="A560">
            <v>45688</v>
          </cell>
          <cell r="B560" t="str">
            <v>Ares</v>
          </cell>
          <cell r="C560" t="str">
            <v>Near Prime</v>
          </cell>
          <cell r="D560" t="str">
            <v>£0-£5k</v>
          </cell>
          <cell r="O560">
            <v>0</v>
          </cell>
          <cell r="P560">
            <v>0</v>
          </cell>
        </row>
        <row r="561">
          <cell r="A561">
            <v>45688</v>
          </cell>
          <cell r="B561" t="str">
            <v>Ares</v>
          </cell>
          <cell r="C561" t="str">
            <v>Near Prime</v>
          </cell>
          <cell r="D561" t="str">
            <v>£0-£5k</v>
          </cell>
          <cell r="O561">
            <v>0</v>
          </cell>
          <cell r="P561">
            <v>0</v>
          </cell>
        </row>
        <row r="562">
          <cell r="A562">
            <v>45688</v>
          </cell>
          <cell r="B562" t="str">
            <v>Ares</v>
          </cell>
          <cell r="C562" t="str">
            <v>Near Prime</v>
          </cell>
          <cell r="D562" t="str">
            <v>£0-£5k</v>
          </cell>
          <cell r="O562">
            <v>0</v>
          </cell>
          <cell r="P562">
            <v>0</v>
          </cell>
        </row>
        <row r="563">
          <cell r="A563">
            <v>45688</v>
          </cell>
          <cell r="B563" t="str">
            <v>Ares</v>
          </cell>
          <cell r="C563" t="str">
            <v>Near Prime</v>
          </cell>
          <cell r="D563" t="str">
            <v>£0-£5k</v>
          </cell>
          <cell r="O563">
            <v>0</v>
          </cell>
          <cell r="P563">
            <v>0</v>
          </cell>
        </row>
        <row r="564">
          <cell r="A564">
            <v>45688</v>
          </cell>
          <cell r="B564" t="str">
            <v>Ares</v>
          </cell>
          <cell r="C564" t="str">
            <v>Near Prime</v>
          </cell>
          <cell r="D564" t="str">
            <v>£0-£5k</v>
          </cell>
          <cell r="O564">
            <v>0</v>
          </cell>
          <cell r="P564">
            <v>0</v>
          </cell>
        </row>
        <row r="565">
          <cell r="A565">
            <v>45688</v>
          </cell>
          <cell r="B565" t="str">
            <v>Ares</v>
          </cell>
          <cell r="C565" t="str">
            <v>Near Prime</v>
          </cell>
          <cell r="D565" t="str">
            <v>£0-£5k</v>
          </cell>
          <cell r="O565">
            <v>0</v>
          </cell>
          <cell r="P565">
            <v>0</v>
          </cell>
        </row>
        <row r="566">
          <cell r="A566">
            <v>45688</v>
          </cell>
          <cell r="B566" t="str">
            <v>Ares</v>
          </cell>
          <cell r="C566" t="str">
            <v>Near Prime</v>
          </cell>
          <cell r="D566" t="str">
            <v>£0-£5k</v>
          </cell>
          <cell r="O566">
            <v>0</v>
          </cell>
          <cell r="P566">
            <v>0</v>
          </cell>
        </row>
        <row r="567">
          <cell r="A567">
            <v>45688</v>
          </cell>
          <cell r="B567" t="str">
            <v>Ares</v>
          </cell>
          <cell r="C567" t="str">
            <v>Near Prime</v>
          </cell>
          <cell r="D567" t="str">
            <v>£0-£5k</v>
          </cell>
          <cell r="O567">
            <v>0</v>
          </cell>
          <cell r="P567">
            <v>0</v>
          </cell>
        </row>
        <row r="568">
          <cell r="A568">
            <v>45688</v>
          </cell>
          <cell r="B568" t="str">
            <v>Ares</v>
          </cell>
          <cell r="C568" t="str">
            <v>Near Prime</v>
          </cell>
          <cell r="D568" t="str">
            <v>£0-£5k</v>
          </cell>
          <cell r="O568">
            <v>0</v>
          </cell>
          <cell r="P568">
            <v>0</v>
          </cell>
        </row>
        <row r="569">
          <cell r="A569">
            <v>45688</v>
          </cell>
          <cell r="B569" t="str">
            <v>Ares</v>
          </cell>
          <cell r="C569" t="str">
            <v>Near Prime</v>
          </cell>
          <cell r="D569" t="str">
            <v>£0-£5k</v>
          </cell>
          <cell r="O569">
            <v>-40</v>
          </cell>
          <cell r="P569">
            <v>0</v>
          </cell>
        </row>
        <row r="570">
          <cell r="A570">
            <v>45688</v>
          </cell>
          <cell r="B570" t="str">
            <v>Ares</v>
          </cell>
          <cell r="C570" t="str">
            <v>Near Prime</v>
          </cell>
          <cell r="D570" t="str">
            <v>£0-£5k</v>
          </cell>
          <cell r="O570">
            <v>-73.819999999999993</v>
          </cell>
          <cell r="P570">
            <v>0</v>
          </cell>
        </row>
        <row r="571">
          <cell r="A571">
            <v>45688</v>
          </cell>
          <cell r="B571" t="str">
            <v>Ares</v>
          </cell>
          <cell r="C571" t="str">
            <v>Near Prime</v>
          </cell>
          <cell r="D571" t="str">
            <v>£0-£5k</v>
          </cell>
          <cell r="O571">
            <v>-68.489999999999995</v>
          </cell>
          <cell r="P571">
            <v>0</v>
          </cell>
        </row>
        <row r="572">
          <cell r="A572">
            <v>45688</v>
          </cell>
          <cell r="B572" t="str">
            <v>Ares</v>
          </cell>
          <cell r="C572" t="str">
            <v>Near Prime</v>
          </cell>
          <cell r="D572" t="str">
            <v>£0-£5k</v>
          </cell>
          <cell r="O572">
            <v>0</v>
          </cell>
          <cell r="P572">
            <v>0</v>
          </cell>
        </row>
        <row r="573">
          <cell r="A573">
            <v>45688</v>
          </cell>
          <cell r="B573" t="str">
            <v>Ares</v>
          </cell>
          <cell r="C573" t="str">
            <v>Near Prime</v>
          </cell>
          <cell r="D573" t="str">
            <v>£0-£5k</v>
          </cell>
          <cell r="O573">
            <v>0</v>
          </cell>
          <cell r="P573">
            <v>0</v>
          </cell>
        </row>
        <row r="574">
          <cell r="A574">
            <v>45688</v>
          </cell>
          <cell r="B574" t="str">
            <v>Ares</v>
          </cell>
          <cell r="C574" t="str">
            <v>Near Prime</v>
          </cell>
          <cell r="D574" t="str">
            <v>£0-£5k</v>
          </cell>
          <cell r="O574">
            <v>0</v>
          </cell>
          <cell r="P574">
            <v>0</v>
          </cell>
        </row>
        <row r="575">
          <cell r="A575">
            <v>45688</v>
          </cell>
          <cell r="B575" t="str">
            <v>Ares</v>
          </cell>
          <cell r="C575" t="str">
            <v>Near Prime</v>
          </cell>
          <cell r="D575" t="str">
            <v>£0-£5k</v>
          </cell>
          <cell r="O575">
            <v>0</v>
          </cell>
          <cell r="P575">
            <v>0</v>
          </cell>
        </row>
        <row r="576">
          <cell r="A576">
            <v>45688</v>
          </cell>
          <cell r="B576" t="str">
            <v>Ares</v>
          </cell>
          <cell r="C576" t="str">
            <v>Near Prime</v>
          </cell>
          <cell r="D576" t="str">
            <v>£0-£5k</v>
          </cell>
          <cell r="O576">
            <v>0</v>
          </cell>
          <cell r="P576">
            <v>0</v>
          </cell>
        </row>
        <row r="577">
          <cell r="A577">
            <v>45688</v>
          </cell>
          <cell r="B577" t="str">
            <v>Ares</v>
          </cell>
          <cell r="C577" t="str">
            <v>Near Prime</v>
          </cell>
          <cell r="D577" t="str">
            <v>£0-£5k</v>
          </cell>
          <cell r="O577">
            <v>0</v>
          </cell>
          <cell r="P577">
            <v>0</v>
          </cell>
        </row>
        <row r="578">
          <cell r="A578">
            <v>45688</v>
          </cell>
          <cell r="B578" t="str">
            <v>Ares</v>
          </cell>
          <cell r="C578" t="str">
            <v>Near Prime</v>
          </cell>
          <cell r="D578" t="str">
            <v>£0-£5k</v>
          </cell>
          <cell r="O578">
            <v>0</v>
          </cell>
          <cell r="P578">
            <v>0</v>
          </cell>
        </row>
        <row r="579">
          <cell r="A579">
            <v>45688</v>
          </cell>
          <cell r="B579" t="str">
            <v>Ares</v>
          </cell>
          <cell r="C579" t="str">
            <v>Near Prime</v>
          </cell>
          <cell r="D579" t="str">
            <v>£0-£5k</v>
          </cell>
          <cell r="O579">
            <v>0</v>
          </cell>
          <cell r="P579">
            <v>0</v>
          </cell>
        </row>
        <row r="580">
          <cell r="A580">
            <v>45688</v>
          </cell>
          <cell r="B580" t="str">
            <v>Ares</v>
          </cell>
          <cell r="C580" t="str">
            <v>Near Prime</v>
          </cell>
          <cell r="D580" t="str">
            <v>£0-£5k</v>
          </cell>
          <cell r="O580">
            <v>-18.02</v>
          </cell>
          <cell r="P580">
            <v>0</v>
          </cell>
        </row>
        <row r="581">
          <cell r="A581">
            <v>45688</v>
          </cell>
          <cell r="B581" t="str">
            <v>Ares</v>
          </cell>
          <cell r="C581" t="str">
            <v>Near Prime</v>
          </cell>
          <cell r="D581" t="str">
            <v>£0-£5k</v>
          </cell>
          <cell r="O581">
            <v>0</v>
          </cell>
          <cell r="P581">
            <v>0</v>
          </cell>
        </row>
        <row r="582">
          <cell r="A582">
            <v>45688</v>
          </cell>
          <cell r="B582" t="str">
            <v>Ares</v>
          </cell>
          <cell r="C582" t="str">
            <v>Near Prime</v>
          </cell>
          <cell r="D582" t="str">
            <v>£0-£5k</v>
          </cell>
          <cell r="O582">
            <v>-97.64</v>
          </cell>
          <cell r="P582">
            <v>0</v>
          </cell>
        </row>
        <row r="583">
          <cell r="A583">
            <v>45688</v>
          </cell>
          <cell r="B583" t="str">
            <v>Ares</v>
          </cell>
          <cell r="C583" t="str">
            <v>Near Prime</v>
          </cell>
          <cell r="D583" t="str">
            <v>£0-£5k</v>
          </cell>
          <cell r="O583">
            <v>0</v>
          </cell>
          <cell r="P583">
            <v>0</v>
          </cell>
        </row>
        <row r="584">
          <cell r="A584">
            <v>45688</v>
          </cell>
          <cell r="B584" t="str">
            <v>Ares</v>
          </cell>
          <cell r="C584" t="str">
            <v>Near Prime</v>
          </cell>
          <cell r="D584" t="str">
            <v>£0-£5k</v>
          </cell>
          <cell r="O584">
            <v>0</v>
          </cell>
          <cell r="P584">
            <v>0</v>
          </cell>
        </row>
        <row r="585">
          <cell r="A585">
            <v>45688</v>
          </cell>
          <cell r="B585" t="str">
            <v>Ares</v>
          </cell>
          <cell r="C585" t="str">
            <v>Near Prime</v>
          </cell>
          <cell r="D585" t="str">
            <v>£0-£5k</v>
          </cell>
          <cell r="O585">
            <v>0</v>
          </cell>
          <cell r="P585">
            <v>0</v>
          </cell>
        </row>
        <row r="586">
          <cell r="A586">
            <v>45688</v>
          </cell>
          <cell r="B586" t="str">
            <v>Ares</v>
          </cell>
          <cell r="C586" t="str">
            <v>Near Prime</v>
          </cell>
          <cell r="D586" t="str">
            <v>£0-£5k</v>
          </cell>
          <cell r="O586">
            <v>0</v>
          </cell>
          <cell r="P586">
            <v>0</v>
          </cell>
        </row>
        <row r="587">
          <cell r="A587">
            <v>45688</v>
          </cell>
          <cell r="B587" t="str">
            <v>Ares</v>
          </cell>
          <cell r="C587" t="str">
            <v>Near Prime</v>
          </cell>
          <cell r="D587" t="str">
            <v>£0-£5k</v>
          </cell>
          <cell r="O587">
            <v>0</v>
          </cell>
          <cell r="P587">
            <v>0</v>
          </cell>
        </row>
        <row r="588">
          <cell r="A588">
            <v>45688</v>
          </cell>
          <cell r="B588" t="str">
            <v>Ares</v>
          </cell>
          <cell r="C588" t="str">
            <v>Near Prime</v>
          </cell>
          <cell r="D588" t="str">
            <v>£0-£5k</v>
          </cell>
          <cell r="O588">
            <v>0</v>
          </cell>
          <cell r="P588">
            <v>0</v>
          </cell>
        </row>
        <row r="589">
          <cell r="A589">
            <v>45688</v>
          </cell>
          <cell r="B589" t="str">
            <v>Ares</v>
          </cell>
          <cell r="C589" t="str">
            <v>Near Prime</v>
          </cell>
          <cell r="D589" t="str">
            <v>£0-£5k</v>
          </cell>
          <cell r="O589">
            <v>0</v>
          </cell>
          <cell r="P589">
            <v>0</v>
          </cell>
        </row>
        <row r="590">
          <cell r="A590">
            <v>45688</v>
          </cell>
          <cell r="B590" t="str">
            <v>Ares</v>
          </cell>
          <cell r="C590" t="str">
            <v>Near Prime</v>
          </cell>
          <cell r="D590" t="str">
            <v>£0-£5k</v>
          </cell>
          <cell r="O590">
            <v>0</v>
          </cell>
          <cell r="P590">
            <v>0</v>
          </cell>
        </row>
        <row r="591">
          <cell r="A591">
            <v>45688</v>
          </cell>
          <cell r="B591" t="str">
            <v>Ares</v>
          </cell>
          <cell r="C591" t="str">
            <v>Near Prime</v>
          </cell>
          <cell r="D591" t="str">
            <v>£0-£5k</v>
          </cell>
          <cell r="O591">
            <v>0</v>
          </cell>
          <cell r="P591">
            <v>0</v>
          </cell>
        </row>
        <row r="592">
          <cell r="A592">
            <v>45688</v>
          </cell>
          <cell r="B592" t="str">
            <v>Ares</v>
          </cell>
          <cell r="C592" t="str">
            <v>Near Prime</v>
          </cell>
          <cell r="D592" t="str">
            <v>£0-£5k</v>
          </cell>
          <cell r="O592">
            <v>0</v>
          </cell>
          <cell r="P592">
            <v>0</v>
          </cell>
        </row>
        <row r="593">
          <cell r="A593">
            <v>45688</v>
          </cell>
          <cell r="B593" t="str">
            <v>Ares</v>
          </cell>
          <cell r="C593" t="str">
            <v>Near Prime</v>
          </cell>
          <cell r="D593" t="str">
            <v>£0-£5k</v>
          </cell>
          <cell r="O593">
            <v>0</v>
          </cell>
          <cell r="P593">
            <v>0</v>
          </cell>
        </row>
        <row r="594">
          <cell r="A594">
            <v>45688</v>
          </cell>
          <cell r="B594" t="str">
            <v>Ares</v>
          </cell>
          <cell r="C594" t="str">
            <v>Near Prime</v>
          </cell>
          <cell r="D594" t="str">
            <v>£0-£5k</v>
          </cell>
          <cell r="O594">
            <v>-35.33</v>
          </cell>
          <cell r="P594">
            <v>0</v>
          </cell>
        </row>
        <row r="595">
          <cell r="A595">
            <v>45688</v>
          </cell>
          <cell r="B595" t="str">
            <v>Ares</v>
          </cell>
          <cell r="C595" t="str">
            <v>Near Prime</v>
          </cell>
          <cell r="D595" t="str">
            <v>£0-£5k</v>
          </cell>
          <cell r="O595">
            <v>-34.31</v>
          </cell>
          <cell r="P595">
            <v>0</v>
          </cell>
        </row>
        <row r="596">
          <cell r="A596">
            <v>45688</v>
          </cell>
          <cell r="B596" t="str">
            <v>Ares</v>
          </cell>
          <cell r="C596" t="str">
            <v>Near Prime</v>
          </cell>
          <cell r="D596" t="str">
            <v>£0-£5k</v>
          </cell>
          <cell r="O596">
            <v>-31.24</v>
          </cell>
          <cell r="P596">
            <v>0</v>
          </cell>
        </row>
        <row r="597">
          <cell r="A597">
            <v>45688</v>
          </cell>
          <cell r="B597" t="str">
            <v>Ares</v>
          </cell>
          <cell r="C597" t="str">
            <v>Near Prime</v>
          </cell>
          <cell r="D597" t="str">
            <v>£0-£5k</v>
          </cell>
          <cell r="O597">
            <v>0</v>
          </cell>
          <cell r="P597">
            <v>0</v>
          </cell>
        </row>
        <row r="598">
          <cell r="A598">
            <v>45688</v>
          </cell>
          <cell r="B598" t="str">
            <v>Ares</v>
          </cell>
          <cell r="C598" t="str">
            <v>Near Prime</v>
          </cell>
          <cell r="D598" t="str">
            <v>£0-£5k</v>
          </cell>
          <cell r="O598">
            <v>-80</v>
          </cell>
          <cell r="P598">
            <v>0</v>
          </cell>
        </row>
        <row r="599">
          <cell r="A599">
            <v>45688</v>
          </cell>
          <cell r="B599" t="str">
            <v>Ares</v>
          </cell>
          <cell r="C599" t="str">
            <v>Near Prime</v>
          </cell>
          <cell r="D599" t="str">
            <v>£0-£5k</v>
          </cell>
          <cell r="O599">
            <v>-44.38</v>
          </cell>
          <cell r="P599">
            <v>0</v>
          </cell>
        </row>
        <row r="600">
          <cell r="A600">
            <v>45688</v>
          </cell>
          <cell r="B600" t="str">
            <v>Ares</v>
          </cell>
          <cell r="C600" t="str">
            <v>Near Prime</v>
          </cell>
          <cell r="D600" t="str">
            <v>£0-£5k</v>
          </cell>
          <cell r="O600">
            <v>0</v>
          </cell>
          <cell r="P600">
            <v>0</v>
          </cell>
        </row>
        <row r="601">
          <cell r="A601">
            <v>45688</v>
          </cell>
          <cell r="B601" t="str">
            <v>Ares</v>
          </cell>
          <cell r="C601" t="str">
            <v>Near Prime</v>
          </cell>
          <cell r="D601" t="str">
            <v>£0-£5k</v>
          </cell>
          <cell r="O601">
            <v>0</v>
          </cell>
          <cell r="P601">
            <v>0</v>
          </cell>
        </row>
        <row r="602">
          <cell r="A602">
            <v>45688</v>
          </cell>
          <cell r="B602" t="str">
            <v>Ares</v>
          </cell>
          <cell r="C602" t="str">
            <v>Near Prime</v>
          </cell>
          <cell r="D602" t="str">
            <v>£0-£5k</v>
          </cell>
          <cell r="O602">
            <v>0</v>
          </cell>
          <cell r="P602">
            <v>0</v>
          </cell>
        </row>
        <row r="603">
          <cell r="A603">
            <v>45688</v>
          </cell>
          <cell r="B603" t="str">
            <v>Ares</v>
          </cell>
          <cell r="C603" t="str">
            <v>Near Prime</v>
          </cell>
          <cell r="D603" t="str">
            <v>£0-£5k</v>
          </cell>
          <cell r="O603">
            <v>0</v>
          </cell>
          <cell r="P603">
            <v>0</v>
          </cell>
        </row>
        <row r="604">
          <cell r="A604">
            <v>45688</v>
          </cell>
          <cell r="B604" t="str">
            <v>Ares</v>
          </cell>
          <cell r="C604" t="str">
            <v>Near Prime</v>
          </cell>
          <cell r="D604" t="str">
            <v>£0-£5k</v>
          </cell>
          <cell r="O604">
            <v>0</v>
          </cell>
          <cell r="P604">
            <v>0</v>
          </cell>
        </row>
        <row r="605">
          <cell r="A605">
            <v>45688</v>
          </cell>
          <cell r="B605" t="str">
            <v>Ares</v>
          </cell>
          <cell r="C605" t="str">
            <v>Near Prime</v>
          </cell>
          <cell r="D605" t="str">
            <v>£0-£5k</v>
          </cell>
          <cell r="O605">
            <v>20.69</v>
          </cell>
          <cell r="P605">
            <v>0</v>
          </cell>
        </row>
        <row r="606">
          <cell r="A606">
            <v>45688</v>
          </cell>
          <cell r="B606" t="str">
            <v>Ares</v>
          </cell>
          <cell r="C606" t="str">
            <v>Near Prime</v>
          </cell>
          <cell r="D606" t="str">
            <v>£0-£5k</v>
          </cell>
          <cell r="O606">
            <v>0</v>
          </cell>
          <cell r="P606">
            <v>0</v>
          </cell>
        </row>
        <row r="607">
          <cell r="A607">
            <v>45688</v>
          </cell>
          <cell r="B607" t="str">
            <v>Ares</v>
          </cell>
          <cell r="C607" t="str">
            <v>Near Prime</v>
          </cell>
          <cell r="D607" t="str">
            <v>£0-£5k</v>
          </cell>
          <cell r="O607">
            <v>0</v>
          </cell>
          <cell r="P607">
            <v>0</v>
          </cell>
        </row>
        <row r="608">
          <cell r="A608">
            <v>45688</v>
          </cell>
          <cell r="B608" t="str">
            <v>Ares</v>
          </cell>
          <cell r="C608" t="str">
            <v>Near Prime</v>
          </cell>
          <cell r="D608" t="str">
            <v>£0-£5k</v>
          </cell>
          <cell r="O608">
            <v>0</v>
          </cell>
          <cell r="P608">
            <v>0</v>
          </cell>
        </row>
        <row r="609">
          <cell r="A609">
            <v>45688</v>
          </cell>
          <cell r="B609" t="str">
            <v>Ares</v>
          </cell>
          <cell r="C609" t="str">
            <v>Near Prime</v>
          </cell>
          <cell r="D609" t="str">
            <v>£0-£5k</v>
          </cell>
          <cell r="O609">
            <v>0</v>
          </cell>
          <cell r="P609">
            <v>0</v>
          </cell>
        </row>
        <row r="610">
          <cell r="A610">
            <v>45688</v>
          </cell>
          <cell r="B610" t="str">
            <v>Ares</v>
          </cell>
          <cell r="C610" t="str">
            <v>Near Prime</v>
          </cell>
          <cell r="D610" t="str">
            <v>£0-£5k</v>
          </cell>
          <cell r="O610">
            <v>0</v>
          </cell>
          <cell r="P610">
            <v>0</v>
          </cell>
        </row>
        <row r="611">
          <cell r="A611">
            <v>45688</v>
          </cell>
          <cell r="B611" t="str">
            <v>Ares</v>
          </cell>
          <cell r="C611" t="str">
            <v>Near Prime</v>
          </cell>
          <cell r="D611" t="str">
            <v>£0-£5k</v>
          </cell>
          <cell r="O611">
            <v>0</v>
          </cell>
          <cell r="P611">
            <v>0</v>
          </cell>
        </row>
        <row r="612">
          <cell r="A612">
            <v>45688</v>
          </cell>
          <cell r="B612" t="str">
            <v>Ares</v>
          </cell>
          <cell r="C612" t="str">
            <v>Near Prime</v>
          </cell>
          <cell r="D612" t="str">
            <v>£0-£5k</v>
          </cell>
          <cell r="O612">
            <v>0</v>
          </cell>
          <cell r="P612">
            <v>0</v>
          </cell>
        </row>
        <row r="613">
          <cell r="A613">
            <v>45688</v>
          </cell>
          <cell r="B613" t="str">
            <v>Ares</v>
          </cell>
          <cell r="C613" t="str">
            <v>Near Prime</v>
          </cell>
          <cell r="D613" t="str">
            <v>£0-£5k</v>
          </cell>
          <cell r="O613">
            <v>0</v>
          </cell>
          <cell r="P613">
            <v>0</v>
          </cell>
        </row>
        <row r="614">
          <cell r="A614">
            <v>45688</v>
          </cell>
          <cell r="B614" t="str">
            <v>Ares</v>
          </cell>
          <cell r="C614" t="str">
            <v>Near Prime</v>
          </cell>
          <cell r="D614" t="str">
            <v>£0-£5k</v>
          </cell>
          <cell r="O614">
            <v>0</v>
          </cell>
          <cell r="P614">
            <v>0</v>
          </cell>
        </row>
        <row r="615">
          <cell r="A615">
            <v>45688</v>
          </cell>
          <cell r="B615" t="str">
            <v>Ares</v>
          </cell>
          <cell r="C615" t="str">
            <v>Near Prime</v>
          </cell>
          <cell r="D615" t="str">
            <v>£0-£5k</v>
          </cell>
          <cell r="O615">
            <v>0</v>
          </cell>
          <cell r="P615">
            <v>0</v>
          </cell>
        </row>
        <row r="616">
          <cell r="A616">
            <v>45688</v>
          </cell>
          <cell r="B616" t="str">
            <v>Ares</v>
          </cell>
          <cell r="C616" t="str">
            <v>Near Prime</v>
          </cell>
          <cell r="D616" t="str">
            <v>£0-£5k</v>
          </cell>
          <cell r="O616">
            <v>0</v>
          </cell>
          <cell r="P616">
            <v>0</v>
          </cell>
        </row>
        <row r="617">
          <cell r="A617">
            <v>45688</v>
          </cell>
          <cell r="B617" t="str">
            <v>Ares</v>
          </cell>
          <cell r="C617" t="str">
            <v>Near Prime</v>
          </cell>
          <cell r="D617" t="str">
            <v>£0-£5k</v>
          </cell>
          <cell r="O617">
            <v>0</v>
          </cell>
          <cell r="P617">
            <v>0</v>
          </cell>
        </row>
        <row r="618">
          <cell r="A618">
            <v>45688</v>
          </cell>
          <cell r="B618" t="str">
            <v>Ares</v>
          </cell>
          <cell r="C618" t="str">
            <v>Near Prime</v>
          </cell>
          <cell r="D618" t="str">
            <v>£0-£5k</v>
          </cell>
          <cell r="O618">
            <v>0</v>
          </cell>
          <cell r="P618">
            <v>0</v>
          </cell>
        </row>
        <row r="619">
          <cell r="A619">
            <v>45688</v>
          </cell>
          <cell r="B619" t="str">
            <v>Ares</v>
          </cell>
          <cell r="C619" t="str">
            <v>Near Prime</v>
          </cell>
          <cell r="D619" t="str">
            <v>£0-£5k</v>
          </cell>
          <cell r="O619">
            <v>0</v>
          </cell>
          <cell r="P619">
            <v>0</v>
          </cell>
        </row>
        <row r="620">
          <cell r="A620">
            <v>45688</v>
          </cell>
          <cell r="B620" t="str">
            <v>Ares</v>
          </cell>
          <cell r="C620" t="str">
            <v>Near Prime</v>
          </cell>
          <cell r="D620" t="str">
            <v>£0-£5k</v>
          </cell>
          <cell r="O620">
            <v>-480.5</v>
          </cell>
          <cell r="P620">
            <v>0</v>
          </cell>
        </row>
        <row r="621">
          <cell r="A621">
            <v>45688</v>
          </cell>
          <cell r="B621" t="str">
            <v>Ares</v>
          </cell>
          <cell r="C621" t="str">
            <v>Near Prime</v>
          </cell>
          <cell r="D621" t="str">
            <v>£0-£5k</v>
          </cell>
          <cell r="O621">
            <v>-6982.67</v>
          </cell>
          <cell r="P621">
            <v>0</v>
          </cell>
        </row>
        <row r="622">
          <cell r="A622">
            <v>45688</v>
          </cell>
          <cell r="B622" t="str">
            <v>Ares</v>
          </cell>
          <cell r="C622" t="str">
            <v>Near Prime</v>
          </cell>
          <cell r="D622" t="str">
            <v>£0-£5k</v>
          </cell>
          <cell r="O622">
            <v>-8509.65</v>
          </cell>
          <cell r="P622">
            <v>0</v>
          </cell>
        </row>
        <row r="623">
          <cell r="A623">
            <v>45688</v>
          </cell>
          <cell r="B623" t="str">
            <v>Ares</v>
          </cell>
          <cell r="C623" t="str">
            <v>Near Prime</v>
          </cell>
          <cell r="D623" t="str">
            <v>£0-£5k</v>
          </cell>
          <cell r="O623">
            <v>-1072.47</v>
          </cell>
          <cell r="P623">
            <v>0</v>
          </cell>
        </row>
        <row r="624">
          <cell r="A624">
            <v>45688</v>
          </cell>
          <cell r="B624" t="str">
            <v>Ares</v>
          </cell>
          <cell r="C624" t="str">
            <v>Near Prime</v>
          </cell>
          <cell r="D624" t="str">
            <v>£0-£5k</v>
          </cell>
          <cell r="O624">
            <v>-2901.83</v>
          </cell>
          <cell r="P624">
            <v>0</v>
          </cell>
        </row>
        <row r="625">
          <cell r="A625">
            <v>45688</v>
          </cell>
          <cell r="B625" t="str">
            <v>Ares</v>
          </cell>
          <cell r="C625" t="str">
            <v>Near Prime</v>
          </cell>
          <cell r="D625" t="str">
            <v>£0-£5k</v>
          </cell>
          <cell r="O625">
            <v>-294.42</v>
          </cell>
          <cell r="P625">
            <v>0</v>
          </cell>
        </row>
        <row r="626">
          <cell r="A626">
            <v>45688</v>
          </cell>
          <cell r="B626" t="str">
            <v>Ares</v>
          </cell>
          <cell r="C626" t="str">
            <v>Near Prime</v>
          </cell>
          <cell r="D626" t="str">
            <v>£0-£5k</v>
          </cell>
          <cell r="O626">
            <v>-1508.33</v>
          </cell>
          <cell r="P626">
            <v>0</v>
          </cell>
        </row>
        <row r="627">
          <cell r="A627">
            <v>45688</v>
          </cell>
          <cell r="B627" t="str">
            <v>Ares</v>
          </cell>
          <cell r="C627" t="str">
            <v>Near Prime</v>
          </cell>
          <cell r="D627" t="str">
            <v>£0-£5k</v>
          </cell>
          <cell r="O627">
            <v>-7439.1</v>
          </cell>
          <cell r="P627">
            <v>0</v>
          </cell>
        </row>
        <row r="628">
          <cell r="A628">
            <v>45688</v>
          </cell>
          <cell r="B628" t="str">
            <v>Ares</v>
          </cell>
          <cell r="C628" t="str">
            <v>Near Prime</v>
          </cell>
          <cell r="D628" t="str">
            <v>£0-£5k</v>
          </cell>
          <cell r="O628">
            <v>-6955.84</v>
          </cell>
          <cell r="P628">
            <v>0</v>
          </cell>
        </row>
        <row r="629">
          <cell r="A629">
            <v>45688</v>
          </cell>
          <cell r="B629" t="str">
            <v>Ares</v>
          </cell>
          <cell r="C629" t="str">
            <v>Near Prime</v>
          </cell>
          <cell r="D629" t="str">
            <v>£0-£5k</v>
          </cell>
          <cell r="O629">
            <v>-720.87</v>
          </cell>
          <cell r="P629">
            <v>0</v>
          </cell>
        </row>
        <row r="630">
          <cell r="A630">
            <v>45688</v>
          </cell>
          <cell r="B630" t="str">
            <v>Ares</v>
          </cell>
          <cell r="C630" t="str">
            <v>Near Prime</v>
          </cell>
          <cell r="D630" t="str">
            <v>£0-£5k</v>
          </cell>
          <cell r="O630">
            <v>-3797.21</v>
          </cell>
          <cell r="P630">
            <v>-2480.69</v>
          </cell>
        </row>
        <row r="631">
          <cell r="A631">
            <v>45688</v>
          </cell>
          <cell r="B631" t="str">
            <v>Ares</v>
          </cell>
          <cell r="C631" t="str">
            <v>Near Prime</v>
          </cell>
          <cell r="D631" t="str">
            <v>£0-£5k</v>
          </cell>
          <cell r="O631">
            <v>-158.94</v>
          </cell>
          <cell r="P631">
            <v>0</v>
          </cell>
        </row>
        <row r="632">
          <cell r="A632">
            <v>45688</v>
          </cell>
          <cell r="B632" t="str">
            <v>Ares</v>
          </cell>
          <cell r="C632" t="str">
            <v>Near Prime</v>
          </cell>
          <cell r="D632" t="str">
            <v>£0-£5k</v>
          </cell>
          <cell r="O632">
            <v>-4736.84</v>
          </cell>
          <cell r="P632">
            <v>0</v>
          </cell>
        </row>
        <row r="633">
          <cell r="A633">
            <v>45688</v>
          </cell>
          <cell r="B633" t="str">
            <v>Ares</v>
          </cell>
          <cell r="C633" t="str">
            <v>Near Prime</v>
          </cell>
          <cell r="D633" t="str">
            <v>£0-£5k</v>
          </cell>
          <cell r="O633">
            <v>-9984.1200000000008</v>
          </cell>
          <cell r="P633">
            <v>-4566.8100000000004</v>
          </cell>
        </row>
        <row r="634">
          <cell r="A634">
            <v>45688</v>
          </cell>
          <cell r="B634" t="str">
            <v>Ares</v>
          </cell>
          <cell r="C634" t="str">
            <v>Near Prime</v>
          </cell>
          <cell r="D634" t="str">
            <v>£0-£5k</v>
          </cell>
          <cell r="O634">
            <v>-6288.57</v>
          </cell>
          <cell r="P634">
            <v>0</v>
          </cell>
        </row>
        <row r="635">
          <cell r="A635">
            <v>45688</v>
          </cell>
          <cell r="B635" t="str">
            <v>Ares</v>
          </cell>
          <cell r="C635" t="str">
            <v>Near Prime</v>
          </cell>
          <cell r="D635" t="str">
            <v>£0-£5k</v>
          </cell>
          <cell r="O635">
            <v>-1035.7</v>
          </cell>
          <cell r="P635">
            <v>0</v>
          </cell>
        </row>
        <row r="636">
          <cell r="A636">
            <v>45688</v>
          </cell>
          <cell r="B636" t="str">
            <v>Ares</v>
          </cell>
          <cell r="C636" t="str">
            <v>Near Prime</v>
          </cell>
          <cell r="D636" t="str">
            <v>£0-£5k</v>
          </cell>
          <cell r="O636">
            <v>-2851.56</v>
          </cell>
          <cell r="P636">
            <v>-2915.1</v>
          </cell>
        </row>
        <row r="637">
          <cell r="A637">
            <v>45688</v>
          </cell>
          <cell r="B637" t="str">
            <v>Ares</v>
          </cell>
          <cell r="C637" t="str">
            <v>Near Prime</v>
          </cell>
          <cell r="D637" t="str">
            <v>£0-£5k</v>
          </cell>
          <cell r="O637">
            <v>-553.82000000000005</v>
          </cell>
          <cell r="P637">
            <v>0</v>
          </cell>
        </row>
        <row r="638">
          <cell r="A638">
            <v>45688</v>
          </cell>
          <cell r="B638" t="str">
            <v>Ares</v>
          </cell>
          <cell r="C638" t="str">
            <v>Near Prime</v>
          </cell>
          <cell r="D638" t="str">
            <v>£0-£5k</v>
          </cell>
          <cell r="O638">
            <v>-10450.93</v>
          </cell>
          <cell r="P638">
            <v>-8878.0300000000007</v>
          </cell>
        </row>
        <row r="639">
          <cell r="A639">
            <v>45688</v>
          </cell>
          <cell r="B639" t="str">
            <v>Ares</v>
          </cell>
          <cell r="C639" t="str">
            <v>Near Prime</v>
          </cell>
          <cell r="D639" t="str">
            <v>£0-£5k</v>
          </cell>
          <cell r="O639">
            <v>-10120.02</v>
          </cell>
          <cell r="P639">
            <v>-5883.3</v>
          </cell>
        </row>
        <row r="640">
          <cell r="A640">
            <v>45688</v>
          </cell>
          <cell r="B640" t="str">
            <v>Ares</v>
          </cell>
          <cell r="C640" t="str">
            <v>Near Prime</v>
          </cell>
          <cell r="D640" t="str">
            <v>£0-£5k</v>
          </cell>
          <cell r="O640">
            <v>-6248.19</v>
          </cell>
          <cell r="P640">
            <v>-6805.2</v>
          </cell>
        </row>
        <row r="641">
          <cell r="A641">
            <v>45688</v>
          </cell>
          <cell r="B641" t="str">
            <v>Ares</v>
          </cell>
          <cell r="C641" t="str">
            <v>Near Prime</v>
          </cell>
          <cell r="D641" t="str">
            <v>£0-£5k</v>
          </cell>
          <cell r="O641">
            <v>-2665.45</v>
          </cell>
          <cell r="P641">
            <v>-9274.19</v>
          </cell>
        </row>
        <row r="642">
          <cell r="A642">
            <v>45688</v>
          </cell>
          <cell r="B642" t="str">
            <v>Ares</v>
          </cell>
          <cell r="C642" t="str">
            <v>Near Prime</v>
          </cell>
          <cell r="D642" t="str">
            <v>£0-£5k</v>
          </cell>
          <cell r="O642">
            <v>-5101.3</v>
          </cell>
          <cell r="P642">
            <v>0</v>
          </cell>
        </row>
        <row r="643">
          <cell r="A643">
            <v>45688</v>
          </cell>
          <cell r="B643" t="str">
            <v>Ares</v>
          </cell>
          <cell r="C643" t="str">
            <v>Near Prime</v>
          </cell>
          <cell r="D643" t="str">
            <v>£0-£5k</v>
          </cell>
          <cell r="O643">
            <v>-676.98</v>
          </cell>
          <cell r="P643">
            <v>-378.25</v>
          </cell>
        </row>
        <row r="644">
          <cell r="A644">
            <v>45688</v>
          </cell>
          <cell r="B644" t="str">
            <v>Ares</v>
          </cell>
          <cell r="C644" t="str">
            <v>Near Prime</v>
          </cell>
          <cell r="D644" t="str">
            <v>£0-£5k</v>
          </cell>
          <cell r="O644">
            <v>-7946.51</v>
          </cell>
          <cell r="P644">
            <v>-4272.0600000000004</v>
          </cell>
        </row>
        <row r="645">
          <cell r="A645">
            <v>45688</v>
          </cell>
          <cell r="B645" t="str">
            <v>Ares</v>
          </cell>
          <cell r="C645" t="str">
            <v>Near Prime</v>
          </cell>
          <cell r="D645" t="str">
            <v>£0-£5k</v>
          </cell>
          <cell r="O645">
            <v>-10709.49</v>
          </cell>
          <cell r="P645">
            <v>-3012.91</v>
          </cell>
        </row>
        <row r="646">
          <cell r="A646">
            <v>45688</v>
          </cell>
          <cell r="B646" t="str">
            <v>Ares</v>
          </cell>
          <cell r="C646" t="str">
            <v>Near Prime</v>
          </cell>
          <cell r="D646" t="str">
            <v>£0-£5k</v>
          </cell>
          <cell r="O646">
            <v>-2312.2600000000002</v>
          </cell>
          <cell r="P646">
            <v>0</v>
          </cell>
        </row>
        <row r="647">
          <cell r="A647">
            <v>45688</v>
          </cell>
          <cell r="B647" t="str">
            <v>Ares</v>
          </cell>
          <cell r="C647" t="str">
            <v>Near Prime</v>
          </cell>
          <cell r="D647" t="str">
            <v>£0-£5k</v>
          </cell>
          <cell r="O647">
            <v>-376.06</v>
          </cell>
          <cell r="P647">
            <v>0</v>
          </cell>
        </row>
        <row r="648">
          <cell r="A648">
            <v>45688</v>
          </cell>
          <cell r="B648" t="str">
            <v>Ares</v>
          </cell>
          <cell r="C648" t="str">
            <v>Near Prime</v>
          </cell>
          <cell r="D648" t="str">
            <v>£0-£5k</v>
          </cell>
          <cell r="O648">
            <v>-817.91</v>
          </cell>
          <cell r="P648">
            <v>0</v>
          </cell>
        </row>
        <row r="649">
          <cell r="A649">
            <v>45688</v>
          </cell>
          <cell r="B649" t="str">
            <v>Ares</v>
          </cell>
          <cell r="C649" t="str">
            <v>Near Prime</v>
          </cell>
          <cell r="D649" t="str">
            <v>£0-£5k</v>
          </cell>
          <cell r="O649">
            <v>-1536.91</v>
          </cell>
          <cell r="P649">
            <v>-882.51</v>
          </cell>
        </row>
        <row r="650">
          <cell r="A650">
            <v>45688</v>
          </cell>
          <cell r="B650" t="str">
            <v>Ares</v>
          </cell>
          <cell r="C650" t="str">
            <v>Near Prime</v>
          </cell>
          <cell r="D650" t="str">
            <v>£0-£5k</v>
          </cell>
          <cell r="O650">
            <v>-44766.81</v>
          </cell>
          <cell r="P650">
            <v>-12305.37</v>
          </cell>
        </row>
        <row r="651">
          <cell r="A651">
            <v>45688</v>
          </cell>
          <cell r="B651" t="str">
            <v>Ares</v>
          </cell>
          <cell r="C651" t="str">
            <v>Near Prime</v>
          </cell>
          <cell r="D651" t="str">
            <v>£0-£5k</v>
          </cell>
          <cell r="O651">
            <v>-47259.94</v>
          </cell>
          <cell r="P651">
            <v>-19574.87</v>
          </cell>
        </row>
        <row r="652">
          <cell r="A652">
            <v>45688</v>
          </cell>
          <cell r="B652" t="str">
            <v>Ares</v>
          </cell>
          <cell r="C652" t="str">
            <v>Near Prime</v>
          </cell>
          <cell r="D652" t="str">
            <v>£0-£5k</v>
          </cell>
          <cell r="O652">
            <v>-11399.38</v>
          </cell>
          <cell r="P652">
            <v>-3564.19</v>
          </cell>
        </row>
        <row r="653">
          <cell r="A653">
            <v>45688</v>
          </cell>
          <cell r="B653" t="str">
            <v>Ares</v>
          </cell>
          <cell r="C653" t="str">
            <v>Near Prime</v>
          </cell>
          <cell r="D653" t="str">
            <v>£0-£5k</v>
          </cell>
          <cell r="O653">
            <v>-3004</v>
          </cell>
          <cell r="P653">
            <v>-2212.69</v>
          </cell>
        </row>
        <row r="654">
          <cell r="A654">
            <v>45688</v>
          </cell>
          <cell r="B654" t="str">
            <v>Ares</v>
          </cell>
          <cell r="C654" t="str">
            <v>Near Prime</v>
          </cell>
          <cell r="D654" t="str">
            <v>£0-£5k</v>
          </cell>
          <cell r="O654">
            <v>-6327.66</v>
          </cell>
          <cell r="P654">
            <v>0</v>
          </cell>
        </row>
        <row r="655">
          <cell r="A655">
            <v>45688</v>
          </cell>
          <cell r="B655" t="str">
            <v>Ares</v>
          </cell>
          <cell r="C655" t="str">
            <v>Near Prime</v>
          </cell>
          <cell r="D655" t="str">
            <v>£0-£5k</v>
          </cell>
          <cell r="O655">
            <v>-17188.650000000001</v>
          </cell>
          <cell r="P655">
            <v>-963.45</v>
          </cell>
        </row>
        <row r="656">
          <cell r="A656">
            <v>45688</v>
          </cell>
          <cell r="B656" t="str">
            <v>Ares</v>
          </cell>
          <cell r="C656" t="str">
            <v>Near Prime</v>
          </cell>
          <cell r="D656" t="str">
            <v>£0-£5k</v>
          </cell>
          <cell r="O656">
            <v>0</v>
          </cell>
          <cell r="P656">
            <v>0</v>
          </cell>
        </row>
        <row r="657">
          <cell r="A657">
            <v>45688</v>
          </cell>
          <cell r="B657" t="str">
            <v>Ares</v>
          </cell>
          <cell r="C657" t="str">
            <v>Near Prime</v>
          </cell>
          <cell r="D657" t="str">
            <v>£0-£5k</v>
          </cell>
          <cell r="O657">
            <v>-25.4</v>
          </cell>
          <cell r="P657">
            <v>0</v>
          </cell>
        </row>
        <row r="658">
          <cell r="A658">
            <v>45688</v>
          </cell>
          <cell r="B658" t="str">
            <v>Ares</v>
          </cell>
          <cell r="C658" t="str">
            <v>Near Prime</v>
          </cell>
          <cell r="D658" t="str">
            <v>£0-£5k</v>
          </cell>
          <cell r="O658">
            <v>0</v>
          </cell>
          <cell r="P658">
            <v>0</v>
          </cell>
        </row>
        <row r="659">
          <cell r="A659">
            <v>45688</v>
          </cell>
          <cell r="B659" t="str">
            <v>Ares</v>
          </cell>
          <cell r="C659" t="str">
            <v>Near Prime</v>
          </cell>
          <cell r="D659" t="str">
            <v>£0-£5k</v>
          </cell>
          <cell r="O659">
            <v>-326.98</v>
          </cell>
          <cell r="P659">
            <v>0</v>
          </cell>
        </row>
        <row r="660">
          <cell r="A660">
            <v>45688</v>
          </cell>
          <cell r="B660" t="str">
            <v>Ares</v>
          </cell>
          <cell r="C660" t="str">
            <v>Near Prime</v>
          </cell>
          <cell r="D660" t="str">
            <v>£0-£5k</v>
          </cell>
          <cell r="O660">
            <v>122.74</v>
          </cell>
          <cell r="P660">
            <v>0</v>
          </cell>
        </row>
        <row r="661">
          <cell r="A661">
            <v>45688</v>
          </cell>
          <cell r="B661" t="str">
            <v>Ares</v>
          </cell>
          <cell r="C661" t="str">
            <v>Near Prime</v>
          </cell>
          <cell r="D661" t="str">
            <v>£0-£5k</v>
          </cell>
          <cell r="O661">
            <v>0</v>
          </cell>
          <cell r="P661">
            <v>0</v>
          </cell>
        </row>
        <row r="662">
          <cell r="A662">
            <v>45688</v>
          </cell>
          <cell r="B662" t="str">
            <v>Ares</v>
          </cell>
          <cell r="C662" t="str">
            <v>Near Prime</v>
          </cell>
          <cell r="D662" t="str">
            <v>£0-£5k</v>
          </cell>
          <cell r="O662">
            <v>-128.99</v>
          </cell>
          <cell r="P662">
            <v>0</v>
          </cell>
        </row>
        <row r="663">
          <cell r="A663">
            <v>45688</v>
          </cell>
          <cell r="B663" t="str">
            <v>Ares</v>
          </cell>
          <cell r="C663" t="str">
            <v>Near Prime</v>
          </cell>
          <cell r="D663" t="str">
            <v>£0-£5k</v>
          </cell>
          <cell r="O663">
            <v>0</v>
          </cell>
          <cell r="P663">
            <v>0</v>
          </cell>
        </row>
        <row r="664">
          <cell r="A664">
            <v>45688</v>
          </cell>
          <cell r="B664" t="str">
            <v>Ares</v>
          </cell>
          <cell r="C664" t="str">
            <v>Near Prime</v>
          </cell>
          <cell r="D664" t="str">
            <v>£0-£5k</v>
          </cell>
          <cell r="O664">
            <v>0</v>
          </cell>
          <cell r="P664">
            <v>0</v>
          </cell>
        </row>
        <row r="665">
          <cell r="A665">
            <v>45688</v>
          </cell>
          <cell r="B665" t="str">
            <v>Ares</v>
          </cell>
          <cell r="C665" t="str">
            <v>Near Prime</v>
          </cell>
          <cell r="D665" t="str">
            <v>£0-£5k</v>
          </cell>
          <cell r="O665">
            <v>-301.26</v>
          </cell>
          <cell r="P665">
            <v>0</v>
          </cell>
        </row>
        <row r="666">
          <cell r="A666">
            <v>45688</v>
          </cell>
          <cell r="B666" t="str">
            <v>Ares</v>
          </cell>
          <cell r="C666" t="str">
            <v>Near Prime</v>
          </cell>
          <cell r="D666" t="str">
            <v>£0-£5k</v>
          </cell>
          <cell r="O666">
            <v>-11.79</v>
          </cell>
          <cell r="P666">
            <v>0</v>
          </cell>
        </row>
        <row r="667">
          <cell r="A667">
            <v>45688</v>
          </cell>
          <cell r="B667" t="str">
            <v>Ares</v>
          </cell>
          <cell r="C667" t="str">
            <v>Near Prime</v>
          </cell>
          <cell r="D667" t="str">
            <v>£0-£5k</v>
          </cell>
          <cell r="O667">
            <v>0</v>
          </cell>
          <cell r="P667">
            <v>0</v>
          </cell>
        </row>
        <row r="668">
          <cell r="A668">
            <v>45688</v>
          </cell>
          <cell r="B668" t="str">
            <v>Ares</v>
          </cell>
          <cell r="C668" t="str">
            <v>Near Prime</v>
          </cell>
          <cell r="D668" t="str">
            <v>£0-£5k</v>
          </cell>
          <cell r="O668">
            <v>-138.34</v>
          </cell>
          <cell r="P668">
            <v>0</v>
          </cell>
        </row>
        <row r="669">
          <cell r="A669">
            <v>45688</v>
          </cell>
          <cell r="B669" t="str">
            <v>Ares</v>
          </cell>
          <cell r="C669" t="str">
            <v>Near Prime</v>
          </cell>
          <cell r="D669" t="str">
            <v>£0-£5k</v>
          </cell>
          <cell r="O669">
            <v>0</v>
          </cell>
          <cell r="P669">
            <v>0</v>
          </cell>
        </row>
        <row r="670">
          <cell r="A670">
            <v>45688</v>
          </cell>
          <cell r="B670" t="str">
            <v>Ares</v>
          </cell>
          <cell r="C670" t="str">
            <v>Near Prime</v>
          </cell>
          <cell r="D670" t="str">
            <v>£0-£5k</v>
          </cell>
          <cell r="O670">
            <v>-202.21</v>
          </cell>
          <cell r="P670">
            <v>0</v>
          </cell>
        </row>
        <row r="671">
          <cell r="A671">
            <v>45688</v>
          </cell>
          <cell r="B671" t="str">
            <v>Ares</v>
          </cell>
          <cell r="C671" t="str">
            <v>Near Prime</v>
          </cell>
          <cell r="D671" t="str">
            <v>£0-£5k</v>
          </cell>
          <cell r="O671">
            <v>0</v>
          </cell>
          <cell r="P671">
            <v>0</v>
          </cell>
        </row>
        <row r="672">
          <cell r="A672">
            <v>45688</v>
          </cell>
          <cell r="B672" t="str">
            <v>Ares</v>
          </cell>
          <cell r="C672" t="str">
            <v>Near Prime</v>
          </cell>
          <cell r="D672" t="str">
            <v>£0-£5k</v>
          </cell>
          <cell r="O672">
            <v>-129.15</v>
          </cell>
          <cell r="P672">
            <v>0</v>
          </cell>
        </row>
        <row r="673">
          <cell r="A673">
            <v>45688</v>
          </cell>
          <cell r="B673" t="str">
            <v>Ares</v>
          </cell>
          <cell r="C673" t="str">
            <v>Near Prime</v>
          </cell>
          <cell r="D673" t="str">
            <v>£0-£5k</v>
          </cell>
          <cell r="O673">
            <v>-90.46</v>
          </cell>
          <cell r="P673">
            <v>0</v>
          </cell>
        </row>
        <row r="674">
          <cell r="A674">
            <v>45688</v>
          </cell>
          <cell r="B674" t="str">
            <v>Ares</v>
          </cell>
          <cell r="C674" t="str">
            <v>Near Prime</v>
          </cell>
          <cell r="D674" t="str">
            <v>£0-£5k</v>
          </cell>
          <cell r="O674">
            <v>-116.2</v>
          </cell>
          <cell r="P674">
            <v>0</v>
          </cell>
        </row>
        <row r="675">
          <cell r="A675">
            <v>45688</v>
          </cell>
          <cell r="B675" t="str">
            <v>Ares</v>
          </cell>
          <cell r="C675" t="str">
            <v>Near Prime</v>
          </cell>
          <cell r="D675" t="str">
            <v>£0-£5k</v>
          </cell>
          <cell r="O675">
            <v>-92.61</v>
          </cell>
          <cell r="P675">
            <v>0</v>
          </cell>
        </row>
        <row r="676">
          <cell r="A676">
            <v>45688</v>
          </cell>
          <cell r="B676" t="str">
            <v>Ares</v>
          </cell>
          <cell r="C676" t="str">
            <v>Near Prime</v>
          </cell>
          <cell r="D676" t="str">
            <v>£0-£5k</v>
          </cell>
          <cell r="O676">
            <v>0</v>
          </cell>
          <cell r="P676">
            <v>0</v>
          </cell>
        </row>
        <row r="677">
          <cell r="A677">
            <v>45688</v>
          </cell>
          <cell r="B677" t="str">
            <v>Ares</v>
          </cell>
          <cell r="C677" t="str">
            <v>Near Prime</v>
          </cell>
          <cell r="D677" t="str">
            <v>£0-£5k</v>
          </cell>
          <cell r="O677">
            <v>0</v>
          </cell>
          <cell r="P677">
            <v>0</v>
          </cell>
        </row>
        <row r="678">
          <cell r="A678">
            <v>45688</v>
          </cell>
          <cell r="B678" t="str">
            <v>Ares</v>
          </cell>
          <cell r="C678" t="str">
            <v>Near Prime</v>
          </cell>
          <cell r="D678" t="str">
            <v>£0-£5k</v>
          </cell>
          <cell r="O678">
            <v>0</v>
          </cell>
          <cell r="P678">
            <v>0</v>
          </cell>
        </row>
        <row r="679">
          <cell r="A679">
            <v>45688</v>
          </cell>
          <cell r="B679" t="str">
            <v>Ares</v>
          </cell>
          <cell r="C679" t="str">
            <v>Near Prime</v>
          </cell>
          <cell r="D679" t="str">
            <v>£0-£5k</v>
          </cell>
          <cell r="O679">
            <v>0</v>
          </cell>
          <cell r="P679">
            <v>0</v>
          </cell>
        </row>
        <row r="680">
          <cell r="A680">
            <v>45688</v>
          </cell>
          <cell r="B680" t="str">
            <v>Ares</v>
          </cell>
          <cell r="C680" t="str">
            <v>Near Prime</v>
          </cell>
          <cell r="D680" t="str">
            <v>£0-£5k</v>
          </cell>
          <cell r="O680">
            <v>0</v>
          </cell>
          <cell r="P680">
            <v>0</v>
          </cell>
        </row>
        <row r="681">
          <cell r="A681">
            <v>45688</v>
          </cell>
          <cell r="B681" t="str">
            <v>Ares</v>
          </cell>
          <cell r="C681" t="str">
            <v>Near Prime</v>
          </cell>
          <cell r="D681" t="str">
            <v>£0-£5k</v>
          </cell>
          <cell r="O681">
            <v>0</v>
          </cell>
          <cell r="P681">
            <v>0</v>
          </cell>
        </row>
        <row r="682">
          <cell r="A682">
            <v>45688</v>
          </cell>
          <cell r="B682" t="str">
            <v>Ares</v>
          </cell>
          <cell r="C682" t="str">
            <v>Near Prime</v>
          </cell>
          <cell r="D682" t="str">
            <v>£0-£5k</v>
          </cell>
          <cell r="O682">
            <v>0</v>
          </cell>
          <cell r="P682">
            <v>0</v>
          </cell>
        </row>
        <row r="683">
          <cell r="A683">
            <v>45688</v>
          </cell>
          <cell r="B683" t="str">
            <v>Ares</v>
          </cell>
          <cell r="C683" t="str">
            <v>Near Prime</v>
          </cell>
          <cell r="D683" t="str">
            <v>£0-£5k</v>
          </cell>
          <cell r="O683">
            <v>0</v>
          </cell>
          <cell r="P683">
            <v>0</v>
          </cell>
        </row>
        <row r="684">
          <cell r="A684">
            <v>45688</v>
          </cell>
          <cell r="B684" t="str">
            <v>Ares</v>
          </cell>
          <cell r="C684" t="str">
            <v>Near Prime</v>
          </cell>
          <cell r="D684" t="str">
            <v>£0-£5k</v>
          </cell>
          <cell r="O684">
            <v>0</v>
          </cell>
          <cell r="P684">
            <v>0</v>
          </cell>
        </row>
        <row r="685">
          <cell r="A685">
            <v>45688</v>
          </cell>
          <cell r="B685" t="str">
            <v>Ares</v>
          </cell>
          <cell r="C685" t="str">
            <v>Near Prime</v>
          </cell>
          <cell r="D685" t="str">
            <v>£0-£5k</v>
          </cell>
          <cell r="O685">
            <v>0</v>
          </cell>
          <cell r="P685">
            <v>0</v>
          </cell>
        </row>
        <row r="686">
          <cell r="A686">
            <v>45688</v>
          </cell>
          <cell r="B686" t="str">
            <v>Ares</v>
          </cell>
          <cell r="C686" t="str">
            <v>Near Prime</v>
          </cell>
          <cell r="D686" t="str">
            <v>£0-£5k</v>
          </cell>
          <cell r="O686">
            <v>0</v>
          </cell>
          <cell r="P686">
            <v>0</v>
          </cell>
        </row>
        <row r="687">
          <cell r="A687">
            <v>45688</v>
          </cell>
          <cell r="B687" t="str">
            <v>Ares</v>
          </cell>
          <cell r="C687" t="str">
            <v>Near Prime</v>
          </cell>
          <cell r="D687" t="str">
            <v>£0-£5k</v>
          </cell>
          <cell r="O687">
            <v>0</v>
          </cell>
          <cell r="P687">
            <v>0</v>
          </cell>
        </row>
        <row r="688">
          <cell r="A688">
            <v>45688</v>
          </cell>
          <cell r="B688" t="str">
            <v>Ares</v>
          </cell>
          <cell r="C688" t="str">
            <v>Near Prime</v>
          </cell>
          <cell r="D688" t="str">
            <v>£0-£5k</v>
          </cell>
          <cell r="O688">
            <v>-50</v>
          </cell>
          <cell r="P688">
            <v>0</v>
          </cell>
        </row>
        <row r="689">
          <cell r="A689">
            <v>45688</v>
          </cell>
          <cell r="B689" t="str">
            <v>Ares</v>
          </cell>
          <cell r="C689" t="str">
            <v>Near Prime</v>
          </cell>
          <cell r="D689" t="str">
            <v>£0-£5k</v>
          </cell>
          <cell r="O689">
            <v>0</v>
          </cell>
          <cell r="P689">
            <v>0</v>
          </cell>
        </row>
        <row r="690">
          <cell r="A690">
            <v>45688</v>
          </cell>
          <cell r="B690" t="str">
            <v>Ares</v>
          </cell>
          <cell r="C690" t="str">
            <v>Near Prime</v>
          </cell>
          <cell r="D690" t="str">
            <v>£0-£5k</v>
          </cell>
          <cell r="O690">
            <v>0</v>
          </cell>
          <cell r="P690">
            <v>0</v>
          </cell>
        </row>
        <row r="691">
          <cell r="A691">
            <v>45688</v>
          </cell>
          <cell r="B691" t="str">
            <v>Ares</v>
          </cell>
          <cell r="C691" t="str">
            <v>Near Prime</v>
          </cell>
          <cell r="D691" t="str">
            <v>£0-£5k</v>
          </cell>
          <cell r="O691">
            <v>0</v>
          </cell>
          <cell r="P691">
            <v>0</v>
          </cell>
        </row>
        <row r="692">
          <cell r="A692">
            <v>45688</v>
          </cell>
          <cell r="B692" t="str">
            <v>Ares</v>
          </cell>
          <cell r="C692" t="str">
            <v>Near Prime</v>
          </cell>
          <cell r="D692" t="str">
            <v>£0-£5k</v>
          </cell>
          <cell r="O692">
            <v>0</v>
          </cell>
          <cell r="P692">
            <v>0</v>
          </cell>
        </row>
        <row r="693">
          <cell r="A693">
            <v>45688</v>
          </cell>
          <cell r="B693" t="str">
            <v>Ares</v>
          </cell>
          <cell r="C693" t="str">
            <v>Near Prime</v>
          </cell>
          <cell r="D693" t="str">
            <v>£0-£5k</v>
          </cell>
          <cell r="O693">
            <v>0</v>
          </cell>
          <cell r="P693">
            <v>0</v>
          </cell>
        </row>
        <row r="694">
          <cell r="A694">
            <v>45688</v>
          </cell>
          <cell r="B694" t="str">
            <v>Ares</v>
          </cell>
          <cell r="C694" t="str">
            <v>Near Prime</v>
          </cell>
          <cell r="D694" t="str">
            <v>£0-£5k</v>
          </cell>
          <cell r="O694">
            <v>0</v>
          </cell>
          <cell r="P694">
            <v>0</v>
          </cell>
        </row>
        <row r="695">
          <cell r="A695">
            <v>45688</v>
          </cell>
          <cell r="B695" t="str">
            <v>Ares</v>
          </cell>
          <cell r="C695" t="str">
            <v>Near Prime</v>
          </cell>
          <cell r="D695" t="str">
            <v>£0-£5k</v>
          </cell>
          <cell r="O695">
            <v>0</v>
          </cell>
          <cell r="P695">
            <v>0</v>
          </cell>
        </row>
        <row r="696">
          <cell r="A696">
            <v>45688</v>
          </cell>
          <cell r="B696" t="str">
            <v>Ares</v>
          </cell>
          <cell r="C696" t="str">
            <v>Near Prime</v>
          </cell>
          <cell r="D696" t="str">
            <v>£0-£5k</v>
          </cell>
          <cell r="O696">
            <v>-40.08</v>
          </cell>
          <cell r="P696">
            <v>0</v>
          </cell>
        </row>
        <row r="697">
          <cell r="A697">
            <v>45688</v>
          </cell>
          <cell r="B697" t="str">
            <v>Ares</v>
          </cell>
          <cell r="C697" t="str">
            <v>Near Prime</v>
          </cell>
          <cell r="D697" t="str">
            <v>£0-£5k</v>
          </cell>
          <cell r="O697">
            <v>0</v>
          </cell>
          <cell r="P697">
            <v>0</v>
          </cell>
        </row>
        <row r="698">
          <cell r="A698">
            <v>45688</v>
          </cell>
          <cell r="B698" t="str">
            <v>Ares</v>
          </cell>
          <cell r="C698" t="str">
            <v>Near Prime</v>
          </cell>
          <cell r="D698" t="str">
            <v>£0-£5k</v>
          </cell>
          <cell r="O698">
            <v>0</v>
          </cell>
          <cell r="P698">
            <v>0</v>
          </cell>
        </row>
        <row r="699">
          <cell r="A699">
            <v>45688</v>
          </cell>
          <cell r="B699" t="str">
            <v>Ares</v>
          </cell>
          <cell r="C699" t="str">
            <v>Near Prime</v>
          </cell>
          <cell r="D699" t="str">
            <v>£0-£5k</v>
          </cell>
          <cell r="O699">
            <v>0</v>
          </cell>
          <cell r="P699">
            <v>0</v>
          </cell>
        </row>
        <row r="700">
          <cell r="A700">
            <v>45688</v>
          </cell>
          <cell r="B700" t="str">
            <v>Ares</v>
          </cell>
          <cell r="C700" t="str">
            <v>Near Prime</v>
          </cell>
          <cell r="D700" t="str">
            <v>£0-£5k</v>
          </cell>
          <cell r="O700">
            <v>0</v>
          </cell>
          <cell r="P700">
            <v>0</v>
          </cell>
        </row>
        <row r="701">
          <cell r="A701">
            <v>45688</v>
          </cell>
          <cell r="B701" t="str">
            <v>Ares</v>
          </cell>
          <cell r="C701" t="str">
            <v>Near Prime</v>
          </cell>
          <cell r="D701" t="str">
            <v>£0-£5k</v>
          </cell>
          <cell r="O701">
            <v>0</v>
          </cell>
          <cell r="P701">
            <v>0</v>
          </cell>
        </row>
        <row r="702">
          <cell r="A702">
            <v>45688</v>
          </cell>
          <cell r="B702" t="str">
            <v>Ares</v>
          </cell>
          <cell r="C702" t="str">
            <v>Near Prime</v>
          </cell>
          <cell r="D702" t="str">
            <v>£0-£5k</v>
          </cell>
          <cell r="O702">
            <v>0</v>
          </cell>
          <cell r="P702">
            <v>0</v>
          </cell>
        </row>
        <row r="703">
          <cell r="A703">
            <v>45688</v>
          </cell>
          <cell r="B703" t="str">
            <v>Ares</v>
          </cell>
          <cell r="C703" t="str">
            <v>Near Prime</v>
          </cell>
          <cell r="D703" t="str">
            <v>£0-£5k</v>
          </cell>
          <cell r="O703">
            <v>0</v>
          </cell>
          <cell r="P703">
            <v>0</v>
          </cell>
        </row>
        <row r="704">
          <cell r="A704">
            <v>45688</v>
          </cell>
          <cell r="B704" t="str">
            <v>Ares</v>
          </cell>
          <cell r="C704" t="str">
            <v>Near Prime</v>
          </cell>
          <cell r="D704" t="str">
            <v>£0-£5k</v>
          </cell>
          <cell r="O704">
            <v>0</v>
          </cell>
          <cell r="P704">
            <v>0</v>
          </cell>
        </row>
        <row r="705">
          <cell r="A705">
            <v>45688</v>
          </cell>
          <cell r="B705" t="str">
            <v>Ares</v>
          </cell>
          <cell r="C705" t="str">
            <v>Near Prime</v>
          </cell>
          <cell r="D705" t="str">
            <v>£0-£5k</v>
          </cell>
          <cell r="O705">
            <v>0</v>
          </cell>
          <cell r="P705">
            <v>0</v>
          </cell>
        </row>
        <row r="706">
          <cell r="A706">
            <v>45688</v>
          </cell>
          <cell r="B706" t="str">
            <v>Ares</v>
          </cell>
          <cell r="C706" t="str">
            <v>Near Prime</v>
          </cell>
          <cell r="D706" t="str">
            <v>£0-£5k</v>
          </cell>
          <cell r="O706">
            <v>0</v>
          </cell>
          <cell r="P706">
            <v>0</v>
          </cell>
        </row>
        <row r="707">
          <cell r="A707">
            <v>45688</v>
          </cell>
          <cell r="B707" t="str">
            <v>Ares</v>
          </cell>
          <cell r="C707" t="str">
            <v>Near Prime</v>
          </cell>
          <cell r="D707" t="str">
            <v>£0-£5k</v>
          </cell>
          <cell r="O707">
            <v>0</v>
          </cell>
          <cell r="P707">
            <v>0</v>
          </cell>
        </row>
        <row r="708">
          <cell r="A708">
            <v>45688</v>
          </cell>
          <cell r="B708" t="str">
            <v>Ares</v>
          </cell>
          <cell r="C708" t="str">
            <v>Near Prime</v>
          </cell>
          <cell r="D708" t="str">
            <v>£0-£5k</v>
          </cell>
          <cell r="O708">
            <v>0</v>
          </cell>
          <cell r="P708">
            <v>0</v>
          </cell>
        </row>
        <row r="709">
          <cell r="A709">
            <v>45688</v>
          </cell>
          <cell r="B709" t="str">
            <v>Ares</v>
          </cell>
          <cell r="C709" t="str">
            <v>Near Prime</v>
          </cell>
          <cell r="D709" t="str">
            <v>£0-£5k</v>
          </cell>
          <cell r="O709">
            <v>0</v>
          </cell>
          <cell r="P709">
            <v>0</v>
          </cell>
        </row>
        <row r="710">
          <cell r="A710">
            <v>45688</v>
          </cell>
          <cell r="B710" t="str">
            <v>Ares</v>
          </cell>
          <cell r="C710" t="str">
            <v>Near Prime</v>
          </cell>
          <cell r="D710" t="str">
            <v>£0-£5k</v>
          </cell>
          <cell r="O710">
            <v>0</v>
          </cell>
          <cell r="P710">
            <v>0</v>
          </cell>
        </row>
        <row r="711">
          <cell r="A711">
            <v>45688</v>
          </cell>
          <cell r="B711" t="str">
            <v>Ares</v>
          </cell>
          <cell r="C711" t="str">
            <v>Near Prime</v>
          </cell>
          <cell r="D711" t="str">
            <v>£0-£5k</v>
          </cell>
          <cell r="O711">
            <v>0</v>
          </cell>
          <cell r="P711">
            <v>0</v>
          </cell>
        </row>
        <row r="712">
          <cell r="A712">
            <v>45688</v>
          </cell>
          <cell r="B712" t="str">
            <v>Ares</v>
          </cell>
          <cell r="C712" t="str">
            <v>Near Prime</v>
          </cell>
          <cell r="D712" t="str">
            <v>£0-£5k</v>
          </cell>
          <cell r="O712">
            <v>0</v>
          </cell>
          <cell r="P712">
            <v>0</v>
          </cell>
        </row>
        <row r="713">
          <cell r="A713">
            <v>45688</v>
          </cell>
          <cell r="B713" t="str">
            <v>Ares</v>
          </cell>
          <cell r="C713" t="str">
            <v>Near Prime</v>
          </cell>
          <cell r="D713" t="str">
            <v>£0-£5k</v>
          </cell>
          <cell r="O713">
            <v>0</v>
          </cell>
          <cell r="P713">
            <v>0</v>
          </cell>
        </row>
        <row r="714">
          <cell r="A714">
            <v>45688</v>
          </cell>
          <cell r="B714" t="str">
            <v>Ares</v>
          </cell>
          <cell r="C714" t="str">
            <v>Near Prime</v>
          </cell>
          <cell r="D714" t="str">
            <v>£0-£5k</v>
          </cell>
          <cell r="O714">
            <v>0</v>
          </cell>
          <cell r="P714">
            <v>0</v>
          </cell>
        </row>
        <row r="715">
          <cell r="A715">
            <v>45688</v>
          </cell>
          <cell r="B715" t="str">
            <v>Ares</v>
          </cell>
          <cell r="C715" t="str">
            <v>Near Prime</v>
          </cell>
          <cell r="D715" t="str">
            <v>£0-£5k</v>
          </cell>
          <cell r="O715">
            <v>0</v>
          </cell>
          <cell r="P715">
            <v>0</v>
          </cell>
        </row>
        <row r="716">
          <cell r="A716">
            <v>45688</v>
          </cell>
          <cell r="B716" t="str">
            <v>Ares</v>
          </cell>
          <cell r="C716" t="str">
            <v>Near Prime</v>
          </cell>
          <cell r="D716" t="str">
            <v>£0-£5k</v>
          </cell>
          <cell r="O716">
            <v>0</v>
          </cell>
          <cell r="P716">
            <v>0</v>
          </cell>
        </row>
        <row r="717">
          <cell r="A717">
            <v>45688</v>
          </cell>
          <cell r="B717" t="str">
            <v>Ares</v>
          </cell>
          <cell r="C717" t="str">
            <v>Near Prime</v>
          </cell>
          <cell r="D717" t="str">
            <v>£0-£5k</v>
          </cell>
          <cell r="O717">
            <v>0</v>
          </cell>
          <cell r="P717">
            <v>0</v>
          </cell>
        </row>
        <row r="718">
          <cell r="A718">
            <v>45688</v>
          </cell>
          <cell r="B718" t="str">
            <v>Ares</v>
          </cell>
          <cell r="C718" t="str">
            <v>Near Prime</v>
          </cell>
          <cell r="D718" t="str">
            <v>£0-£5k</v>
          </cell>
          <cell r="O718">
            <v>0</v>
          </cell>
          <cell r="P718">
            <v>0</v>
          </cell>
        </row>
        <row r="719">
          <cell r="A719">
            <v>45688</v>
          </cell>
          <cell r="B719" t="str">
            <v>Ares</v>
          </cell>
          <cell r="C719" t="str">
            <v>Near Prime</v>
          </cell>
          <cell r="D719" t="str">
            <v>£0-£5k</v>
          </cell>
          <cell r="O719">
            <v>0</v>
          </cell>
          <cell r="P719">
            <v>0</v>
          </cell>
        </row>
        <row r="720">
          <cell r="A720">
            <v>45688</v>
          </cell>
          <cell r="B720" t="str">
            <v>Ares</v>
          </cell>
          <cell r="C720" t="str">
            <v>Near Prime</v>
          </cell>
          <cell r="D720" t="str">
            <v>£0-£5k</v>
          </cell>
          <cell r="O720">
            <v>0</v>
          </cell>
          <cell r="P720">
            <v>0</v>
          </cell>
        </row>
        <row r="721">
          <cell r="A721">
            <v>45688</v>
          </cell>
          <cell r="B721" t="str">
            <v>Ares</v>
          </cell>
          <cell r="C721" t="str">
            <v>Near Prime</v>
          </cell>
          <cell r="D721" t="str">
            <v>£0-£5k</v>
          </cell>
          <cell r="O721">
            <v>0</v>
          </cell>
          <cell r="P721">
            <v>0</v>
          </cell>
        </row>
        <row r="722">
          <cell r="A722">
            <v>45688</v>
          </cell>
          <cell r="B722" t="str">
            <v>Ares</v>
          </cell>
          <cell r="C722" t="str">
            <v>Near Prime</v>
          </cell>
          <cell r="D722" t="str">
            <v>£0-£5k</v>
          </cell>
          <cell r="O722">
            <v>0</v>
          </cell>
          <cell r="P722">
            <v>0</v>
          </cell>
        </row>
        <row r="723">
          <cell r="A723">
            <v>45688</v>
          </cell>
          <cell r="B723" t="str">
            <v>Ares</v>
          </cell>
          <cell r="C723" t="str">
            <v>Near Prime</v>
          </cell>
          <cell r="D723" t="str">
            <v>£0-£5k</v>
          </cell>
          <cell r="O723">
            <v>0</v>
          </cell>
          <cell r="P723">
            <v>0</v>
          </cell>
        </row>
        <row r="724">
          <cell r="A724">
            <v>45688</v>
          </cell>
          <cell r="B724" t="str">
            <v>Ares</v>
          </cell>
          <cell r="C724" t="str">
            <v>Near Prime</v>
          </cell>
          <cell r="D724" t="str">
            <v>£0-£5k</v>
          </cell>
          <cell r="O724">
            <v>0</v>
          </cell>
          <cell r="P724">
            <v>0</v>
          </cell>
        </row>
        <row r="725">
          <cell r="A725">
            <v>45688</v>
          </cell>
          <cell r="B725" t="str">
            <v>Ares</v>
          </cell>
          <cell r="C725" t="str">
            <v>Near Prime</v>
          </cell>
          <cell r="D725" t="str">
            <v>£0-£5k</v>
          </cell>
          <cell r="O725">
            <v>0</v>
          </cell>
          <cell r="P725">
            <v>0</v>
          </cell>
        </row>
        <row r="726">
          <cell r="A726">
            <v>45688</v>
          </cell>
          <cell r="B726" t="str">
            <v>Ares</v>
          </cell>
          <cell r="C726" t="str">
            <v>Near Prime</v>
          </cell>
          <cell r="D726" t="str">
            <v>£0-£5k</v>
          </cell>
          <cell r="O726">
            <v>0</v>
          </cell>
          <cell r="P726">
            <v>0</v>
          </cell>
        </row>
        <row r="727">
          <cell r="A727">
            <v>45688</v>
          </cell>
          <cell r="B727" t="str">
            <v>Ares</v>
          </cell>
          <cell r="C727" t="str">
            <v>Near Prime</v>
          </cell>
          <cell r="D727" t="str">
            <v>£0-£5k</v>
          </cell>
          <cell r="O727">
            <v>0</v>
          </cell>
          <cell r="P727">
            <v>0</v>
          </cell>
        </row>
        <row r="728">
          <cell r="A728">
            <v>45688</v>
          </cell>
          <cell r="B728" t="str">
            <v>Ares</v>
          </cell>
          <cell r="C728" t="str">
            <v>Near Prime</v>
          </cell>
          <cell r="D728" t="str">
            <v>£0-£5k</v>
          </cell>
          <cell r="O728">
            <v>0</v>
          </cell>
          <cell r="P728">
            <v>0</v>
          </cell>
        </row>
        <row r="729">
          <cell r="A729">
            <v>45688</v>
          </cell>
          <cell r="B729" t="str">
            <v>Ares</v>
          </cell>
          <cell r="C729" t="str">
            <v>Near Prime</v>
          </cell>
          <cell r="D729" t="str">
            <v>£0-£5k</v>
          </cell>
          <cell r="O729">
            <v>0</v>
          </cell>
          <cell r="P729">
            <v>0</v>
          </cell>
        </row>
        <row r="730">
          <cell r="A730">
            <v>45688</v>
          </cell>
          <cell r="B730" t="str">
            <v>Ares</v>
          </cell>
          <cell r="C730" t="str">
            <v>Near Prime</v>
          </cell>
          <cell r="D730" t="str">
            <v>£0-£5k</v>
          </cell>
          <cell r="O730">
            <v>0</v>
          </cell>
          <cell r="P730">
            <v>0</v>
          </cell>
        </row>
        <row r="731">
          <cell r="A731">
            <v>45688</v>
          </cell>
          <cell r="B731" t="str">
            <v>Ares</v>
          </cell>
          <cell r="C731" t="str">
            <v>Near Prime</v>
          </cell>
          <cell r="D731" t="str">
            <v>£0-£5k</v>
          </cell>
          <cell r="O731">
            <v>0</v>
          </cell>
          <cell r="P731">
            <v>0</v>
          </cell>
        </row>
        <row r="732">
          <cell r="A732">
            <v>45688</v>
          </cell>
          <cell r="B732" t="str">
            <v>Ares</v>
          </cell>
          <cell r="C732" t="str">
            <v>Near Prime</v>
          </cell>
          <cell r="D732" t="str">
            <v>£0-£5k</v>
          </cell>
          <cell r="O732">
            <v>-4.1100000000000003</v>
          </cell>
          <cell r="P732">
            <v>0</v>
          </cell>
        </row>
        <row r="733">
          <cell r="A733">
            <v>45688</v>
          </cell>
          <cell r="B733" t="str">
            <v>Ares</v>
          </cell>
          <cell r="C733" t="str">
            <v>Near Prime</v>
          </cell>
          <cell r="D733" t="str">
            <v>£0-£5k</v>
          </cell>
          <cell r="O733">
            <v>0</v>
          </cell>
          <cell r="P733">
            <v>0</v>
          </cell>
        </row>
        <row r="734">
          <cell r="A734">
            <v>45688</v>
          </cell>
          <cell r="B734" t="str">
            <v>Ares</v>
          </cell>
          <cell r="C734" t="str">
            <v>Near Prime</v>
          </cell>
          <cell r="D734" t="str">
            <v>£0-£5k</v>
          </cell>
          <cell r="O734">
            <v>0</v>
          </cell>
          <cell r="P734">
            <v>0</v>
          </cell>
        </row>
        <row r="735">
          <cell r="A735">
            <v>45688</v>
          </cell>
          <cell r="B735" t="str">
            <v>Ares</v>
          </cell>
          <cell r="C735" t="str">
            <v>Near Prime</v>
          </cell>
          <cell r="D735" t="str">
            <v>£0-£5k</v>
          </cell>
          <cell r="O735">
            <v>0</v>
          </cell>
          <cell r="P735">
            <v>0</v>
          </cell>
        </row>
        <row r="736">
          <cell r="A736">
            <v>45688</v>
          </cell>
          <cell r="B736" t="str">
            <v>Ares</v>
          </cell>
          <cell r="C736" t="str">
            <v>Near Prime</v>
          </cell>
          <cell r="D736" t="str">
            <v>£0-£5k</v>
          </cell>
          <cell r="O736">
            <v>0</v>
          </cell>
          <cell r="P736">
            <v>0</v>
          </cell>
        </row>
        <row r="737">
          <cell r="A737">
            <v>45688</v>
          </cell>
          <cell r="B737" t="str">
            <v>Ares</v>
          </cell>
          <cell r="C737" t="str">
            <v>Near Prime</v>
          </cell>
          <cell r="D737" t="str">
            <v>£0-£5k</v>
          </cell>
          <cell r="O737">
            <v>0</v>
          </cell>
          <cell r="P737">
            <v>0</v>
          </cell>
        </row>
        <row r="738">
          <cell r="A738">
            <v>45688</v>
          </cell>
          <cell r="B738" t="str">
            <v>Ares</v>
          </cell>
          <cell r="C738" t="str">
            <v>Near Prime</v>
          </cell>
          <cell r="D738" t="str">
            <v>£0-£5k</v>
          </cell>
          <cell r="O738">
            <v>0</v>
          </cell>
          <cell r="P738">
            <v>0</v>
          </cell>
        </row>
        <row r="739">
          <cell r="A739">
            <v>45688</v>
          </cell>
          <cell r="B739" t="str">
            <v>Ares</v>
          </cell>
          <cell r="C739" t="str">
            <v>Near Prime</v>
          </cell>
          <cell r="D739" t="str">
            <v>£0-£5k</v>
          </cell>
          <cell r="O739">
            <v>0</v>
          </cell>
          <cell r="P739">
            <v>0</v>
          </cell>
        </row>
        <row r="740">
          <cell r="A740">
            <v>45688</v>
          </cell>
          <cell r="B740" t="str">
            <v>Ares</v>
          </cell>
          <cell r="C740" t="str">
            <v>Near Prime</v>
          </cell>
          <cell r="D740" t="str">
            <v>£0-£5k</v>
          </cell>
          <cell r="O740">
            <v>0</v>
          </cell>
          <cell r="P740">
            <v>0</v>
          </cell>
        </row>
        <row r="741">
          <cell r="A741">
            <v>45688</v>
          </cell>
          <cell r="B741" t="str">
            <v>Ares</v>
          </cell>
          <cell r="C741" t="str">
            <v>Near Prime</v>
          </cell>
          <cell r="D741" t="str">
            <v>£0-£5k</v>
          </cell>
          <cell r="O741">
            <v>0</v>
          </cell>
          <cell r="P741">
            <v>0</v>
          </cell>
        </row>
        <row r="742">
          <cell r="A742">
            <v>45688</v>
          </cell>
          <cell r="B742" t="str">
            <v>Ares</v>
          </cell>
          <cell r="C742" t="str">
            <v>Near Prime</v>
          </cell>
          <cell r="D742" t="str">
            <v>£0-£5k</v>
          </cell>
          <cell r="O742">
            <v>0</v>
          </cell>
          <cell r="P742">
            <v>0</v>
          </cell>
        </row>
        <row r="743">
          <cell r="A743">
            <v>45688</v>
          </cell>
          <cell r="B743" t="str">
            <v>Ares</v>
          </cell>
          <cell r="C743" t="str">
            <v>Near Prime</v>
          </cell>
          <cell r="D743" t="str">
            <v>£0-£5k</v>
          </cell>
          <cell r="O743">
            <v>0</v>
          </cell>
          <cell r="P743">
            <v>0</v>
          </cell>
        </row>
        <row r="744">
          <cell r="A744">
            <v>45688</v>
          </cell>
          <cell r="B744" t="str">
            <v>Ares</v>
          </cell>
          <cell r="C744" t="str">
            <v>Near Prime</v>
          </cell>
          <cell r="D744" t="str">
            <v>£0-£5k</v>
          </cell>
          <cell r="O744">
            <v>0</v>
          </cell>
          <cell r="P744">
            <v>0</v>
          </cell>
        </row>
        <row r="745">
          <cell r="A745">
            <v>45688</v>
          </cell>
          <cell r="B745" t="str">
            <v>Ares</v>
          </cell>
          <cell r="C745" t="str">
            <v>Near Prime</v>
          </cell>
          <cell r="D745" t="str">
            <v>£0-£5k</v>
          </cell>
          <cell r="O745">
            <v>0</v>
          </cell>
          <cell r="P745">
            <v>0</v>
          </cell>
        </row>
        <row r="746">
          <cell r="A746">
            <v>45688</v>
          </cell>
          <cell r="B746" t="str">
            <v>Ares</v>
          </cell>
          <cell r="C746" t="str">
            <v>Near Prime</v>
          </cell>
          <cell r="D746" t="str">
            <v>£0-£5k</v>
          </cell>
          <cell r="O746">
            <v>0</v>
          </cell>
          <cell r="P746">
            <v>0</v>
          </cell>
        </row>
        <row r="747">
          <cell r="A747">
            <v>45688</v>
          </cell>
          <cell r="B747" t="str">
            <v>Ares</v>
          </cell>
          <cell r="C747" t="str">
            <v>Near Prime</v>
          </cell>
          <cell r="D747" t="str">
            <v>£0-£5k</v>
          </cell>
          <cell r="O747">
            <v>0</v>
          </cell>
          <cell r="P747">
            <v>0</v>
          </cell>
        </row>
        <row r="748">
          <cell r="A748">
            <v>45688</v>
          </cell>
          <cell r="B748" t="str">
            <v>Ares</v>
          </cell>
          <cell r="C748" t="str">
            <v>Near Prime</v>
          </cell>
          <cell r="D748" t="str">
            <v>£0-£5k</v>
          </cell>
          <cell r="O748">
            <v>0</v>
          </cell>
          <cell r="P748">
            <v>0</v>
          </cell>
        </row>
        <row r="749">
          <cell r="A749">
            <v>45688</v>
          </cell>
          <cell r="B749" t="str">
            <v>Ares</v>
          </cell>
          <cell r="C749" t="str">
            <v>Near Prime</v>
          </cell>
          <cell r="D749" t="str">
            <v>£0-£5k</v>
          </cell>
          <cell r="O749">
            <v>0</v>
          </cell>
          <cell r="P749">
            <v>0</v>
          </cell>
        </row>
        <row r="750">
          <cell r="A750">
            <v>45688</v>
          </cell>
          <cell r="B750" t="str">
            <v>Ares</v>
          </cell>
          <cell r="C750" t="str">
            <v>Near Prime</v>
          </cell>
          <cell r="D750" t="str">
            <v>£0-£5k</v>
          </cell>
          <cell r="O750">
            <v>0</v>
          </cell>
          <cell r="P750">
            <v>0</v>
          </cell>
        </row>
        <row r="751">
          <cell r="A751">
            <v>45688</v>
          </cell>
          <cell r="B751" t="str">
            <v>Ares</v>
          </cell>
          <cell r="C751" t="str">
            <v>Near Prime</v>
          </cell>
          <cell r="D751" t="str">
            <v>£0-£5k</v>
          </cell>
          <cell r="O751">
            <v>0</v>
          </cell>
          <cell r="P751">
            <v>0</v>
          </cell>
        </row>
        <row r="752">
          <cell r="A752">
            <v>45688</v>
          </cell>
          <cell r="B752" t="str">
            <v>Ares</v>
          </cell>
          <cell r="C752" t="str">
            <v>Near Prime</v>
          </cell>
          <cell r="D752" t="str">
            <v>£0-£5k</v>
          </cell>
          <cell r="O752">
            <v>0</v>
          </cell>
          <cell r="P752">
            <v>0</v>
          </cell>
        </row>
        <row r="753">
          <cell r="A753">
            <v>45688</v>
          </cell>
          <cell r="B753" t="str">
            <v>Ares</v>
          </cell>
          <cell r="C753" t="str">
            <v>Near Prime</v>
          </cell>
          <cell r="D753" t="str">
            <v>£0-£5k</v>
          </cell>
          <cell r="O753">
            <v>0</v>
          </cell>
          <cell r="P753">
            <v>0</v>
          </cell>
        </row>
        <row r="754">
          <cell r="A754">
            <v>45688</v>
          </cell>
          <cell r="B754" t="str">
            <v>Ares</v>
          </cell>
          <cell r="C754" t="str">
            <v>Near Prime</v>
          </cell>
          <cell r="D754" t="str">
            <v>£0-£5k</v>
          </cell>
          <cell r="O754">
            <v>0</v>
          </cell>
          <cell r="P754">
            <v>0</v>
          </cell>
        </row>
        <row r="755">
          <cell r="A755">
            <v>45688</v>
          </cell>
          <cell r="B755" t="str">
            <v>Ares</v>
          </cell>
          <cell r="C755" t="str">
            <v>Near Prime</v>
          </cell>
          <cell r="D755" t="str">
            <v>£0-£5k</v>
          </cell>
          <cell r="O755">
            <v>0</v>
          </cell>
          <cell r="P755">
            <v>0</v>
          </cell>
        </row>
        <row r="756">
          <cell r="A756">
            <v>45688</v>
          </cell>
          <cell r="B756" t="str">
            <v>Ares</v>
          </cell>
          <cell r="C756" t="str">
            <v>Near Prime</v>
          </cell>
          <cell r="D756" t="str">
            <v>£0-£5k</v>
          </cell>
          <cell r="O756">
            <v>0</v>
          </cell>
          <cell r="P756">
            <v>0</v>
          </cell>
        </row>
        <row r="757">
          <cell r="A757">
            <v>45688</v>
          </cell>
          <cell r="B757" t="str">
            <v>Ares</v>
          </cell>
          <cell r="C757" t="str">
            <v>Near Prime</v>
          </cell>
          <cell r="D757" t="str">
            <v>£0-£5k</v>
          </cell>
          <cell r="O757">
            <v>0</v>
          </cell>
          <cell r="P757">
            <v>0</v>
          </cell>
        </row>
        <row r="758">
          <cell r="A758">
            <v>45688</v>
          </cell>
          <cell r="B758" t="str">
            <v>Ares</v>
          </cell>
          <cell r="C758" t="str">
            <v>Near Prime</v>
          </cell>
          <cell r="D758" t="str">
            <v>£0-£5k</v>
          </cell>
          <cell r="O758">
            <v>0</v>
          </cell>
          <cell r="P758">
            <v>0</v>
          </cell>
        </row>
        <row r="759">
          <cell r="A759">
            <v>45688</v>
          </cell>
          <cell r="B759" t="str">
            <v>Ares</v>
          </cell>
          <cell r="C759" t="str">
            <v>Near Prime</v>
          </cell>
          <cell r="D759" t="str">
            <v>£0-£5k</v>
          </cell>
          <cell r="O759">
            <v>0</v>
          </cell>
          <cell r="P759">
            <v>0</v>
          </cell>
        </row>
        <row r="760">
          <cell r="A760">
            <v>45688</v>
          </cell>
          <cell r="B760" t="str">
            <v>Ares</v>
          </cell>
          <cell r="C760" t="str">
            <v>Near Prime</v>
          </cell>
          <cell r="D760" t="str">
            <v>£0-£5k</v>
          </cell>
          <cell r="O760">
            <v>0</v>
          </cell>
          <cell r="P760">
            <v>0</v>
          </cell>
        </row>
        <row r="761">
          <cell r="A761">
            <v>45688</v>
          </cell>
          <cell r="B761" t="str">
            <v>Ares</v>
          </cell>
          <cell r="C761" t="str">
            <v>Near Prime</v>
          </cell>
          <cell r="D761" t="str">
            <v>£0-£5k</v>
          </cell>
          <cell r="O761">
            <v>0</v>
          </cell>
          <cell r="P761">
            <v>0</v>
          </cell>
        </row>
        <row r="762">
          <cell r="A762">
            <v>45688</v>
          </cell>
          <cell r="B762" t="str">
            <v>Ares</v>
          </cell>
          <cell r="C762" t="str">
            <v>Near Prime</v>
          </cell>
          <cell r="D762" t="str">
            <v>£0-£5k</v>
          </cell>
          <cell r="O762">
            <v>0</v>
          </cell>
          <cell r="P762">
            <v>0</v>
          </cell>
        </row>
        <row r="763">
          <cell r="A763">
            <v>45688</v>
          </cell>
          <cell r="B763" t="str">
            <v>Ares</v>
          </cell>
          <cell r="C763" t="str">
            <v>Near Prime</v>
          </cell>
          <cell r="D763" t="str">
            <v>£0-£5k</v>
          </cell>
          <cell r="O763">
            <v>0</v>
          </cell>
          <cell r="P763">
            <v>0</v>
          </cell>
        </row>
        <row r="764">
          <cell r="A764">
            <v>45688</v>
          </cell>
          <cell r="B764" t="str">
            <v>Ares</v>
          </cell>
          <cell r="C764" t="str">
            <v>Near Prime</v>
          </cell>
          <cell r="D764" t="str">
            <v>£0-£5k</v>
          </cell>
          <cell r="O764">
            <v>0</v>
          </cell>
          <cell r="P764">
            <v>0</v>
          </cell>
        </row>
        <row r="765">
          <cell r="A765">
            <v>45688</v>
          </cell>
          <cell r="B765" t="str">
            <v>Ares</v>
          </cell>
          <cell r="C765" t="str">
            <v>Near Prime</v>
          </cell>
          <cell r="D765" t="str">
            <v>£0-£5k</v>
          </cell>
          <cell r="O765">
            <v>0</v>
          </cell>
          <cell r="P765">
            <v>0</v>
          </cell>
        </row>
        <row r="766">
          <cell r="A766">
            <v>45688</v>
          </cell>
          <cell r="B766" t="str">
            <v>Ares</v>
          </cell>
          <cell r="C766" t="str">
            <v>Near Prime</v>
          </cell>
          <cell r="D766" t="str">
            <v>£0-£5k</v>
          </cell>
          <cell r="O766">
            <v>0</v>
          </cell>
          <cell r="P766">
            <v>0</v>
          </cell>
        </row>
        <row r="767">
          <cell r="A767">
            <v>45688</v>
          </cell>
          <cell r="B767" t="str">
            <v>Ares</v>
          </cell>
          <cell r="C767" t="str">
            <v>Near Prime</v>
          </cell>
          <cell r="D767" t="str">
            <v>£0-£5k</v>
          </cell>
          <cell r="O767">
            <v>0</v>
          </cell>
          <cell r="P767">
            <v>0</v>
          </cell>
        </row>
        <row r="768">
          <cell r="A768">
            <v>45688</v>
          </cell>
          <cell r="B768" t="str">
            <v>Ares</v>
          </cell>
          <cell r="C768" t="str">
            <v>Near Prime</v>
          </cell>
          <cell r="D768" t="str">
            <v>£0-£5k</v>
          </cell>
          <cell r="O768">
            <v>0</v>
          </cell>
          <cell r="P768">
            <v>0</v>
          </cell>
        </row>
        <row r="769">
          <cell r="A769">
            <v>45688</v>
          </cell>
          <cell r="B769" t="str">
            <v>Ares</v>
          </cell>
          <cell r="C769" t="str">
            <v>Near Prime</v>
          </cell>
          <cell r="D769" t="str">
            <v>£0-£5k</v>
          </cell>
          <cell r="O769">
            <v>0</v>
          </cell>
          <cell r="P769">
            <v>0</v>
          </cell>
        </row>
        <row r="770">
          <cell r="A770">
            <v>45688</v>
          </cell>
          <cell r="B770" t="str">
            <v>Ares</v>
          </cell>
          <cell r="C770" t="str">
            <v>Near Prime</v>
          </cell>
          <cell r="D770" t="str">
            <v>£0-£5k</v>
          </cell>
          <cell r="O770">
            <v>0</v>
          </cell>
          <cell r="P770">
            <v>0</v>
          </cell>
        </row>
        <row r="771">
          <cell r="A771">
            <v>45688</v>
          </cell>
          <cell r="B771" t="str">
            <v>Ares</v>
          </cell>
          <cell r="C771" t="str">
            <v>Near Prime</v>
          </cell>
          <cell r="D771" t="str">
            <v>£0-£5k</v>
          </cell>
          <cell r="O771">
            <v>0</v>
          </cell>
          <cell r="P771">
            <v>0</v>
          </cell>
        </row>
        <row r="772">
          <cell r="A772">
            <v>45688</v>
          </cell>
          <cell r="B772" t="str">
            <v>Ares</v>
          </cell>
          <cell r="C772" t="str">
            <v>Near Prime</v>
          </cell>
          <cell r="D772" t="str">
            <v>£0-£5k</v>
          </cell>
          <cell r="O772">
            <v>0</v>
          </cell>
          <cell r="P772">
            <v>0</v>
          </cell>
        </row>
        <row r="773">
          <cell r="A773">
            <v>45688</v>
          </cell>
          <cell r="B773" t="str">
            <v>Ares</v>
          </cell>
          <cell r="C773" t="str">
            <v>Near Prime</v>
          </cell>
          <cell r="D773" t="str">
            <v>£0-£5k</v>
          </cell>
          <cell r="O773">
            <v>0</v>
          </cell>
          <cell r="P773">
            <v>0</v>
          </cell>
        </row>
        <row r="774">
          <cell r="A774">
            <v>45688</v>
          </cell>
          <cell r="B774" t="str">
            <v>Ares</v>
          </cell>
          <cell r="C774" t="str">
            <v>Near Prime</v>
          </cell>
          <cell r="D774" t="str">
            <v>£0-£5k</v>
          </cell>
          <cell r="O774">
            <v>0</v>
          </cell>
          <cell r="P774">
            <v>0</v>
          </cell>
        </row>
        <row r="775">
          <cell r="A775">
            <v>45688</v>
          </cell>
          <cell r="B775" t="str">
            <v>Ares</v>
          </cell>
          <cell r="C775" t="str">
            <v>Near Prime</v>
          </cell>
          <cell r="D775" t="str">
            <v>£0-£5k</v>
          </cell>
          <cell r="O775">
            <v>0</v>
          </cell>
          <cell r="P775">
            <v>0</v>
          </cell>
        </row>
        <row r="776">
          <cell r="A776">
            <v>45688</v>
          </cell>
          <cell r="B776" t="str">
            <v>Ares</v>
          </cell>
          <cell r="C776" t="str">
            <v>Near Prime</v>
          </cell>
          <cell r="D776" t="str">
            <v>£0-£5k</v>
          </cell>
          <cell r="O776">
            <v>0</v>
          </cell>
          <cell r="P776">
            <v>0</v>
          </cell>
        </row>
        <row r="777">
          <cell r="A777">
            <v>45688</v>
          </cell>
          <cell r="B777" t="str">
            <v>Ares</v>
          </cell>
          <cell r="C777" t="str">
            <v>Near Prime</v>
          </cell>
          <cell r="D777" t="str">
            <v>£0-£5k</v>
          </cell>
          <cell r="O777">
            <v>0</v>
          </cell>
          <cell r="P777">
            <v>0</v>
          </cell>
        </row>
        <row r="778">
          <cell r="A778">
            <v>45688</v>
          </cell>
          <cell r="B778" t="str">
            <v>Ares</v>
          </cell>
          <cell r="C778" t="str">
            <v>Near Prime</v>
          </cell>
          <cell r="D778" t="str">
            <v>£0-£5k</v>
          </cell>
          <cell r="O778">
            <v>-10.28</v>
          </cell>
          <cell r="P778">
            <v>0</v>
          </cell>
        </row>
        <row r="779">
          <cell r="A779">
            <v>45688</v>
          </cell>
          <cell r="B779" t="str">
            <v>Ares</v>
          </cell>
          <cell r="C779" t="str">
            <v>Near Prime</v>
          </cell>
          <cell r="D779" t="str">
            <v>£0-£5k</v>
          </cell>
          <cell r="O779">
            <v>0</v>
          </cell>
          <cell r="P779">
            <v>0</v>
          </cell>
        </row>
        <row r="780">
          <cell r="A780">
            <v>45688</v>
          </cell>
          <cell r="B780" t="str">
            <v>Ares</v>
          </cell>
          <cell r="C780" t="str">
            <v>Near Prime</v>
          </cell>
          <cell r="D780" t="str">
            <v>£0-£5k</v>
          </cell>
          <cell r="O780">
            <v>0</v>
          </cell>
          <cell r="P780">
            <v>0</v>
          </cell>
        </row>
        <row r="781">
          <cell r="A781">
            <v>45688</v>
          </cell>
          <cell r="B781" t="str">
            <v>Ares</v>
          </cell>
          <cell r="C781" t="str">
            <v>Near Prime</v>
          </cell>
          <cell r="D781" t="str">
            <v>£0-£5k</v>
          </cell>
          <cell r="O781">
            <v>-39.96</v>
          </cell>
          <cell r="P781">
            <v>0</v>
          </cell>
        </row>
        <row r="782">
          <cell r="A782">
            <v>45688</v>
          </cell>
          <cell r="B782" t="str">
            <v>Ares</v>
          </cell>
          <cell r="C782" t="str">
            <v>Near Prime</v>
          </cell>
          <cell r="D782" t="str">
            <v>£0-£5k</v>
          </cell>
          <cell r="O782">
            <v>0</v>
          </cell>
          <cell r="P782">
            <v>0</v>
          </cell>
        </row>
        <row r="783">
          <cell r="A783">
            <v>45688</v>
          </cell>
          <cell r="B783" t="str">
            <v>Ares</v>
          </cell>
          <cell r="C783" t="str">
            <v>Near Prime</v>
          </cell>
          <cell r="D783" t="str">
            <v>£0-£5k</v>
          </cell>
          <cell r="O783">
            <v>0</v>
          </cell>
          <cell r="P783">
            <v>0</v>
          </cell>
        </row>
        <row r="784">
          <cell r="A784">
            <v>45688</v>
          </cell>
          <cell r="B784" t="str">
            <v>Ares</v>
          </cell>
          <cell r="C784" t="str">
            <v>Near Prime</v>
          </cell>
          <cell r="D784" t="str">
            <v>£0-£5k</v>
          </cell>
          <cell r="O784">
            <v>0</v>
          </cell>
          <cell r="P784">
            <v>0</v>
          </cell>
        </row>
        <row r="785">
          <cell r="A785">
            <v>45688</v>
          </cell>
          <cell r="B785" t="str">
            <v>Ares</v>
          </cell>
          <cell r="C785" t="str">
            <v>Near Prime</v>
          </cell>
          <cell r="D785" t="str">
            <v>£0-£5k</v>
          </cell>
          <cell r="O785">
            <v>0</v>
          </cell>
          <cell r="P785">
            <v>0</v>
          </cell>
        </row>
        <row r="786">
          <cell r="A786">
            <v>45688</v>
          </cell>
          <cell r="B786" t="str">
            <v>Ares</v>
          </cell>
          <cell r="C786" t="str">
            <v>Near Prime</v>
          </cell>
          <cell r="D786" t="str">
            <v>£0-£5k</v>
          </cell>
          <cell r="O786">
            <v>-60</v>
          </cell>
          <cell r="P786">
            <v>0</v>
          </cell>
        </row>
        <row r="787">
          <cell r="A787">
            <v>45688</v>
          </cell>
          <cell r="B787" t="str">
            <v>Ares</v>
          </cell>
          <cell r="C787" t="str">
            <v>Near Prime</v>
          </cell>
          <cell r="D787" t="str">
            <v>£0-£5k</v>
          </cell>
          <cell r="O787">
            <v>0</v>
          </cell>
          <cell r="P787">
            <v>0</v>
          </cell>
        </row>
        <row r="788">
          <cell r="A788">
            <v>45688</v>
          </cell>
          <cell r="B788" t="str">
            <v>Ares</v>
          </cell>
          <cell r="C788" t="str">
            <v>Near Prime</v>
          </cell>
          <cell r="D788" t="str">
            <v>£0-£5k</v>
          </cell>
          <cell r="O788">
            <v>0</v>
          </cell>
          <cell r="P788">
            <v>0</v>
          </cell>
        </row>
        <row r="789">
          <cell r="A789">
            <v>45688</v>
          </cell>
          <cell r="B789" t="str">
            <v>Ares</v>
          </cell>
          <cell r="C789" t="str">
            <v>Near Prime</v>
          </cell>
          <cell r="D789" t="str">
            <v>£0-£5k</v>
          </cell>
          <cell r="O789">
            <v>0</v>
          </cell>
          <cell r="P789">
            <v>0</v>
          </cell>
        </row>
        <row r="790">
          <cell r="A790">
            <v>45688</v>
          </cell>
          <cell r="B790" t="str">
            <v>Ares</v>
          </cell>
          <cell r="C790" t="str">
            <v>Near Prime</v>
          </cell>
          <cell r="D790" t="str">
            <v>£0-£5k</v>
          </cell>
          <cell r="O790">
            <v>0</v>
          </cell>
          <cell r="P790">
            <v>0</v>
          </cell>
        </row>
        <row r="791">
          <cell r="A791">
            <v>45688</v>
          </cell>
          <cell r="B791" t="str">
            <v>Ares</v>
          </cell>
          <cell r="C791" t="str">
            <v>Near Prime</v>
          </cell>
          <cell r="D791" t="str">
            <v>£0-£5k</v>
          </cell>
          <cell r="O791">
            <v>0</v>
          </cell>
          <cell r="P791">
            <v>0</v>
          </cell>
        </row>
        <row r="792">
          <cell r="A792">
            <v>45688</v>
          </cell>
          <cell r="B792" t="str">
            <v>Ares</v>
          </cell>
          <cell r="C792" t="str">
            <v>Near Prime</v>
          </cell>
          <cell r="D792" t="str">
            <v>£0-£5k</v>
          </cell>
          <cell r="O792">
            <v>0</v>
          </cell>
          <cell r="P792">
            <v>0</v>
          </cell>
        </row>
        <row r="793">
          <cell r="A793">
            <v>45688</v>
          </cell>
          <cell r="B793" t="str">
            <v>Ares</v>
          </cell>
          <cell r="C793" t="str">
            <v>Near Prime</v>
          </cell>
          <cell r="D793" t="str">
            <v>£0-£5k</v>
          </cell>
          <cell r="O793">
            <v>-60</v>
          </cell>
          <cell r="P793">
            <v>0</v>
          </cell>
        </row>
        <row r="794">
          <cell r="A794">
            <v>45688</v>
          </cell>
          <cell r="B794" t="str">
            <v>Ares</v>
          </cell>
          <cell r="C794" t="str">
            <v>Near Prime</v>
          </cell>
          <cell r="D794" t="str">
            <v>£0-£5k</v>
          </cell>
          <cell r="O794">
            <v>0</v>
          </cell>
          <cell r="P794">
            <v>0</v>
          </cell>
        </row>
        <row r="795">
          <cell r="A795">
            <v>45688</v>
          </cell>
          <cell r="B795" t="str">
            <v>Ares</v>
          </cell>
          <cell r="C795" t="str">
            <v>Near Prime</v>
          </cell>
          <cell r="D795" t="str">
            <v>£0-£5k</v>
          </cell>
          <cell r="O795">
            <v>154.41999999999999</v>
          </cell>
          <cell r="P795">
            <v>0</v>
          </cell>
        </row>
        <row r="796">
          <cell r="A796">
            <v>45688</v>
          </cell>
          <cell r="B796" t="str">
            <v>Ares</v>
          </cell>
          <cell r="C796" t="str">
            <v>Near Prime</v>
          </cell>
          <cell r="D796" t="str">
            <v>£0-£5k</v>
          </cell>
          <cell r="O796">
            <v>-165</v>
          </cell>
          <cell r="P796">
            <v>0</v>
          </cell>
        </row>
        <row r="797">
          <cell r="A797">
            <v>45688</v>
          </cell>
          <cell r="B797" t="str">
            <v>Ares</v>
          </cell>
          <cell r="C797" t="str">
            <v>Near Prime</v>
          </cell>
          <cell r="D797" t="str">
            <v>£0-£5k</v>
          </cell>
          <cell r="O797">
            <v>0</v>
          </cell>
          <cell r="P797">
            <v>0</v>
          </cell>
        </row>
        <row r="798">
          <cell r="A798">
            <v>45688</v>
          </cell>
          <cell r="B798" t="str">
            <v>Ares</v>
          </cell>
          <cell r="C798" t="str">
            <v>Near Prime</v>
          </cell>
          <cell r="D798" t="str">
            <v>£0-£5k</v>
          </cell>
          <cell r="O798">
            <v>-85.44</v>
          </cell>
          <cell r="P798">
            <v>0</v>
          </cell>
        </row>
        <row r="799">
          <cell r="A799">
            <v>45688</v>
          </cell>
          <cell r="B799" t="str">
            <v>Ares</v>
          </cell>
          <cell r="C799" t="str">
            <v>Near Prime</v>
          </cell>
          <cell r="D799" t="str">
            <v>£0-£5k</v>
          </cell>
          <cell r="O799">
            <v>-136.85</v>
          </cell>
          <cell r="P799">
            <v>0</v>
          </cell>
        </row>
        <row r="800">
          <cell r="A800">
            <v>45688</v>
          </cell>
          <cell r="B800" t="str">
            <v>Ares</v>
          </cell>
          <cell r="C800" t="str">
            <v>Near Prime</v>
          </cell>
          <cell r="D800" t="str">
            <v>£0-£5k</v>
          </cell>
          <cell r="O800">
            <v>0</v>
          </cell>
          <cell r="P800">
            <v>0</v>
          </cell>
        </row>
        <row r="801">
          <cell r="A801">
            <v>45688</v>
          </cell>
          <cell r="B801" t="str">
            <v>Ares</v>
          </cell>
          <cell r="C801" t="str">
            <v>Near Prime</v>
          </cell>
          <cell r="D801" t="str">
            <v>£0-£5k</v>
          </cell>
          <cell r="O801">
            <v>0</v>
          </cell>
          <cell r="P801">
            <v>0</v>
          </cell>
        </row>
        <row r="802">
          <cell r="A802">
            <v>45688</v>
          </cell>
          <cell r="B802" t="str">
            <v>Ares</v>
          </cell>
          <cell r="C802" t="str">
            <v>Near Prime</v>
          </cell>
          <cell r="D802" t="str">
            <v>£0-£5k</v>
          </cell>
          <cell r="O802">
            <v>0</v>
          </cell>
          <cell r="P802">
            <v>0</v>
          </cell>
        </row>
        <row r="803">
          <cell r="A803">
            <v>45688</v>
          </cell>
          <cell r="B803" t="str">
            <v>Ares</v>
          </cell>
          <cell r="C803" t="str">
            <v>Near Prime</v>
          </cell>
          <cell r="D803" t="str">
            <v>£0-£5k</v>
          </cell>
          <cell r="O803">
            <v>0</v>
          </cell>
          <cell r="P803">
            <v>0</v>
          </cell>
        </row>
        <row r="804">
          <cell r="A804">
            <v>45688</v>
          </cell>
          <cell r="B804" t="str">
            <v>Ares</v>
          </cell>
          <cell r="C804" t="str">
            <v>Near Prime</v>
          </cell>
          <cell r="D804" t="str">
            <v>£0-£5k</v>
          </cell>
          <cell r="O804">
            <v>0</v>
          </cell>
          <cell r="P804">
            <v>0</v>
          </cell>
        </row>
        <row r="805">
          <cell r="A805">
            <v>45688</v>
          </cell>
          <cell r="B805" t="str">
            <v>Ares</v>
          </cell>
          <cell r="C805" t="str">
            <v>Near Prime</v>
          </cell>
          <cell r="D805" t="str">
            <v>£0-£5k</v>
          </cell>
          <cell r="O805">
            <v>0</v>
          </cell>
          <cell r="P805">
            <v>0</v>
          </cell>
        </row>
        <row r="806">
          <cell r="A806">
            <v>45688</v>
          </cell>
          <cell r="B806" t="str">
            <v>Ares</v>
          </cell>
          <cell r="C806" t="str">
            <v>Near Prime</v>
          </cell>
          <cell r="D806" t="str">
            <v>£0-£5k</v>
          </cell>
          <cell r="O806">
            <v>0</v>
          </cell>
          <cell r="P806">
            <v>0</v>
          </cell>
        </row>
        <row r="807">
          <cell r="A807">
            <v>45688</v>
          </cell>
          <cell r="B807" t="str">
            <v>Ares</v>
          </cell>
          <cell r="C807" t="str">
            <v>Near Prime</v>
          </cell>
          <cell r="D807" t="str">
            <v>£0-£5k</v>
          </cell>
          <cell r="O807">
            <v>0</v>
          </cell>
          <cell r="P807">
            <v>0</v>
          </cell>
        </row>
        <row r="808">
          <cell r="A808">
            <v>45688</v>
          </cell>
          <cell r="B808" t="str">
            <v>Ares</v>
          </cell>
          <cell r="C808" t="str">
            <v>Near Prime</v>
          </cell>
          <cell r="D808" t="str">
            <v>£0-£5k</v>
          </cell>
          <cell r="O808">
            <v>0</v>
          </cell>
          <cell r="P808">
            <v>0</v>
          </cell>
        </row>
        <row r="809">
          <cell r="A809">
            <v>45688</v>
          </cell>
          <cell r="B809" t="str">
            <v>Ares</v>
          </cell>
          <cell r="C809" t="str">
            <v>Near Prime</v>
          </cell>
          <cell r="D809" t="str">
            <v>£0-£5k</v>
          </cell>
          <cell r="O809">
            <v>0</v>
          </cell>
          <cell r="P809">
            <v>0</v>
          </cell>
        </row>
        <row r="810">
          <cell r="A810">
            <v>45688</v>
          </cell>
          <cell r="B810" t="str">
            <v>Ares</v>
          </cell>
          <cell r="C810" t="str">
            <v>Near Prime</v>
          </cell>
          <cell r="D810" t="str">
            <v>£0-£5k</v>
          </cell>
          <cell r="O810">
            <v>0</v>
          </cell>
          <cell r="P810">
            <v>0</v>
          </cell>
        </row>
        <row r="811">
          <cell r="A811">
            <v>45688</v>
          </cell>
          <cell r="B811" t="str">
            <v>Ares</v>
          </cell>
          <cell r="C811" t="str">
            <v>Near Prime</v>
          </cell>
          <cell r="D811" t="str">
            <v>£0-£5k</v>
          </cell>
          <cell r="O811">
            <v>0</v>
          </cell>
          <cell r="P811">
            <v>0</v>
          </cell>
        </row>
        <row r="812">
          <cell r="A812">
            <v>45688</v>
          </cell>
          <cell r="B812" t="str">
            <v>Ares</v>
          </cell>
          <cell r="C812" t="str">
            <v>Near Prime</v>
          </cell>
          <cell r="D812" t="str">
            <v>£0-£5k</v>
          </cell>
          <cell r="O812">
            <v>0</v>
          </cell>
          <cell r="P812">
            <v>0</v>
          </cell>
        </row>
        <row r="813">
          <cell r="A813">
            <v>45688</v>
          </cell>
          <cell r="B813" t="str">
            <v>Ares</v>
          </cell>
          <cell r="C813" t="str">
            <v>Near Prime</v>
          </cell>
          <cell r="D813" t="str">
            <v>£0-£5k</v>
          </cell>
          <cell r="O813">
            <v>0</v>
          </cell>
          <cell r="P813">
            <v>0</v>
          </cell>
        </row>
        <row r="814">
          <cell r="A814">
            <v>45688</v>
          </cell>
          <cell r="B814" t="str">
            <v>Ares</v>
          </cell>
          <cell r="C814" t="str">
            <v>Near Prime</v>
          </cell>
          <cell r="D814" t="str">
            <v>£0-£5k</v>
          </cell>
          <cell r="O814">
            <v>0</v>
          </cell>
          <cell r="P814">
            <v>0</v>
          </cell>
        </row>
        <row r="815">
          <cell r="A815">
            <v>45688</v>
          </cell>
          <cell r="B815" t="str">
            <v>Ares</v>
          </cell>
          <cell r="C815" t="str">
            <v>Near Prime</v>
          </cell>
          <cell r="D815" t="str">
            <v>£0-£5k</v>
          </cell>
          <cell r="O815">
            <v>0</v>
          </cell>
          <cell r="P815">
            <v>0</v>
          </cell>
        </row>
        <row r="816">
          <cell r="A816">
            <v>45688</v>
          </cell>
          <cell r="B816" t="str">
            <v>Ares</v>
          </cell>
          <cell r="C816" t="str">
            <v>Near Prime</v>
          </cell>
          <cell r="D816" t="str">
            <v>£0-£5k</v>
          </cell>
          <cell r="O816">
            <v>0</v>
          </cell>
          <cell r="P816">
            <v>0</v>
          </cell>
        </row>
        <row r="817">
          <cell r="A817">
            <v>45688</v>
          </cell>
          <cell r="B817" t="str">
            <v>Ares</v>
          </cell>
          <cell r="C817" t="str">
            <v>Near Prime</v>
          </cell>
          <cell r="D817" t="str">
            <v>£0-£5k</v>
          </cell>
          <cell r="O817">
            <v>0</v>
          </cell>
          <cell r="P817">
            <v>0</v>
          </cell>
        </row>
        <row r="818">
          <cell r="A818">
            <v>45688</v>
          </cell>
          <cell r="B818" t="str">
            <v>Ares</v>
          </cell>
          <cell r="C818" t="str">
            <v>Near Prime</v>
          </cell>
          <cell r="D818" t="str">
            <v>£0-£5k</v>
          </cell>
          <cell r="O818">
            <v>0</v>
          </cell>
          <cell r="P818">
            <v>0</v>
          </cell>
        </row>
        <row r="819">
          <cell r="A819">
            <v>45688</v>
          </cell>
          <cell r="B819" t="str">
            <v>Ares</v>
          </cell>
          <cell r="C819" t="str">
            <v>Near Prime</v>
          </cell>
          <cell r="D819" t="str">
            <v>£0-£5k</v>
          </cell>
          <cell r="O819">
            <v>0</v>
          </cell>
          <cell r="P819">
            <v>0</v>
          </cell>
        </row>
        <row r="820">
          <cell r="A820">
            <v>45688</v>
          </cell>
          <cell r="B820" t="str">
            <v>Ares</v>
          </cell>
          <cell r="C820" t="str">
            <v>Near Prime</v>
          </cell>
          <cell r="D820" t="str">
            <v>£0-£5k</v>
          </cell>
          <cell r="O820">
            <v>0</v>
          </cell>
          <cell r="P820">
            <v>0</v>
          </cell>
        </row>
        <row r="821">
          <cell r="A821">
            <v>45688</v>
          </cell>
          <cell r="B821" t="str">
            <v>Ares</v>
          </cell>
          <cell r="C821" t="str">
            <v>Near Prime</v>
          </cell>
          <cell r="D821" t="str">
            <v>£0-£5k</v>
          </cell>
          <cell r="O821">
            <v>0</v>
          </cell>
          <cell r="P821">
            <v>0</v>
          </cell>
        </row>
        <row r="822">
          <cell r="A822">
            <v>45688</v>
          </cell>
          <cell r="B822" t="str">
            <v>Ares</v>
          </cell>
          <cell r="C822" t="str">
            <v>Near Prime</v>
          </cell>
          <cell r="D822" t="str">
            <v>£0-£5k</v>
          </cell>
          <cell r="O822">
            <v>0</v>
          </cell>
          <cell r="P822">
            <v>0</v>
          </cell>
        </row>
        <row r="823">
          <cell r="A823">
            <v>45688</v>
          </cell>
          <cell r="B823" t="str">
            <v>Ares</v>
          </cell>
          <cell r="C823" t="str">
            <v>Near Prime</v>
          </cell>
          <cell r="D823" t="str">
            <v>£0-£5k</v>
          </cell>
          <cell r="O823">
            <v>0</v>
          </cell>
          <cell r="P823">
            <v>0</v>
          </cell>
        </row>
        <row r="824">
          <cell r="A824">
            <v>45688</v>
          </cell>
          <cell r="B824" t="str">
            <v>Ares</v>
          </cell>
          <cell r="C824" t="str">
            <v>Near Prime</v>
          </cell>
          <cell r="D824" t="str">
            <v>£0-£5k</v>
          </cell>
          <cell r="O824">
            <v>0</v>
          </cell>
          <cell r="P824">
            <v>0</v>
          </cell>
        </row>
        <row r="825">
          <cell r="A825">
            <v>45688</v>
          </cell>
          <cell r="B825" t="str">
            <v>Ares</v>
          </cell>
          <cell r="C825" t="str">
            <v>Near Prime</v>
          </cell>
          <cell r="D825" t="str">
            <v>£0-£5k</v>
          </cell>
          <cell r="O825">
            <v>0</v>
          </cell>
          <cell r="P825">
            <v>0</v>
          </cell>
        </row>
        <row r="826">
          <cell r="A826">
            <v>45688</v>
          </cell>
          <cell r="B826" t="str">
            <v>Ares</v>
          </cell>
          <cell r="C826" t="str">
            <v>Near Prime</v>
          </cell>
          <cell r="D826" t="str">
            <v>£0-£5k</v>
          </cell>
          <cell r="O826">
            <v>-8.1300000000000008</v>
          </cell>
          <cell r="P826">
            <v>0</v>
          </cell>
        </row>
        <row r="827">
          <cell r="A827">
            <v>45688</v>
          </cell>
          <cell r="B827" t="str">
            <v>Ares</v>
          </cell>
          <cell r="C827" t="str">
            <v>Near Prime</v>
          </cell>
          <cell r="D827" t="str">
            <v>£0-£5k</v>
          </cell>
          <cell r="O827">
            <v>0</v>
          </cell>
          <cell r="P827">
            <v>0</v>
          </cell>
        </row>
        <row r="828">
          <cell r="A828">
            <v>45688</v>
          </cell>
          <cell r="B828" t="str">
            <v>Ares</v>
          </cell>
          <cell r="C828" t="str">
            <v>Near Prime</v>
          </cell>
          <cell r="D828" t="str">
            <v>£0-£5k</v>
          </cell>
          <cell r="O828">
            <v>0</v>
          </cell>
          <cell r="P828">
            <v>0</v>
          </cell>
        </row>
        <row r="829">
          <cell r="A829">
            <v>45688</v>
          </cell>
          <cell r="B829" t="str">
            <v>Ares</v>
          </cell>
          <cell r="C829" t="str">
            <v>Near Prime</v>
          </cell>
          <cell r="D829" t="str">
            <v>£0-£5k</v>
          </cell>
          <cell r="O829">
            <v>0</v>
          </cell>
          <cell r="P829">
            <v>0</v>
          </cell>
        </row>
        <row r="830">
          <cell r="A830">
            <v>45688</v>
          </cell>
          <cell r="B830" t="str">
            <v>Ares</v>
          </cell>
          <cell r="C830" t="str">
            <v>Near Prime</v>
          </cell>
          <cell r="D830" t="str">
            <v>£0-£5k</v>
          </cell>
          <cell r="O830">
            <v>-25.05</v>
          </cell>
          <cell r="P830">
            <v>0</v>
          </cell>
        </row>
        <row r="831">
          <cell r="A831">
            <v>45688</v>
          </cell>
          <cell r="B831" t="str">
            <v>Ares</v>
          </cell>
          <cell r="C831" t="str">
            <v>Near Prime</v>
          </cell>
          <cell r="D831" t="str">
            <v>£0-£5k</v>
          </cell>
          <cell r="O831">
            <v>-60</v>
          </cell>
          <cell r="P831">
            <v>0</v>
          </cell>
        </row>
        <row r="832">
          <cell r="A832">
            <v>45688</v>
          </cell>
          <cell r="B832" t="str">
            <v>Ares</v>
          </cell>
          <cell r="C832" t="str">
            <v>Near Prime</v>
          </cell>
          <cell r="D832" t="str">
            <v>£0-£5k</v>
          </cell>
          <cell r="O832">
            <v>-81.260000000000005</v>
          </cell>
          <cell r="P832">
            <v>0</v>
          </cell>
        </row>
        <row r="833">
          <cell r="A833">
            <v>45688</v>
          </cell>
          <cell r="B833" t="str">
            <v>Ares</v>
          </cell>
          <cell r="C833" t="str">
            <v>Near Prime</v>
          </cell>
          <cell r="D833" t="str">
            <v>£0-£5k</v>
          </cell>
          <cell r="O833">
            <v>-1</v>
          </cell>
          <cell r="P833">
            <v>0</v>
          </cell>
        </row>
        <row r="834">
          <cell r="A834">
            <v>45688</v>
          </cell>
          <cell r="B834" t="str">
            <v>Ares</v>
          </cell>
          <cell r="C834" t="str">
            <v>Near Prime</v>
          </cell>
          <cell r="D834" t="str">
            <v>£0-£5k</v>
          </cell>
          <cell r="O834">
            <v>0</v>
          </cell>
          <cell r="P834">
            <v>0</v>
          </cell>
        </row>
        <row r="835">
          <cell r="A835">
            <v>45688</v>
          </cell>
          <cell r="B835" t="str">
            <v>Ares</v>
          </cell>
          <cell r="C835" t="str">
            <v>Near Prime</v>
          </cell>
          <cell r="D835" t="str">
            <v>£0-£5k</v>
          </cell>
          <cell r="O835">
            <v>0</v>
          </cell>
          <cell r="P835">
            <v>0</v>
          </cell>
        </row>
        <row r="836">
          <cell r="A836">
            <v>45688</v>
          </cell>
          <cell r="B836" t="str">
            <v>Ares</v>
          </cell>
          <cell r="C836" t="str">
            <v>Near Prime</v>
          </cell>
          <cell r="D836" t="str">
            <v>£0-£5k</v>
          </cell>
          <cell r="O836">
            <v>-110</v>
          </cell>
          <cell r="P836">
            <v>0</v>
          </cell>
        </row>
        <row r="837">
          <cell r="A837">
            <v>45688</v>
          </cell>
          <cell r="B837" t="str">
            <v>Ares</v>
          </cell>
          <cell r="C837" t="str">
            <v>Near Prime</v>
          </cell>
          <cell r="D837" t="str">
            <v>£0-£5k</v>
          </cell>
          <cell r="O837">
            <v>0</v>
          </cell>
          <cell r="P837">
            <v>0</v>
          </cell>
        </row>
        <row r="838">
          <cell r="A838">
            <v>45688</v>
          </cell>
          <cell r="B838" t="str">
            <v>Ares</v>
          </cell>
          <cell r="C838" t="str">
            <v>Near Prime</v>
          </cell>
          <cell r="D838" t="str">
            <v>£0-£5k</v>
          </cell>
          <cell r="O838">
            <v>0</v>
          </cell>
          <cell r="P838">
            <v>0</v>
          </cell>
        </row>
        <row r="839">
          <cell r="A839">
            <v>45688</v>
          </cell>
          <cell r="B839" t="str">
            <v>Ares</v>
          </cell>
          <cell r="C839" t="str">
            <v>Near Prime</v>
          </cell>
          <cell r="D839" t="str">
            <v>£0-£5k</v>
          </cell>
          <cell r="O839">
            <v>-391.39</v>
          </cell>
          <cell r="P839">
            <v>0</v>
          </cell>
        </row>
        <row r="840">
          <cell r="A840">
            <v>45688</v>
          </cell>
          <cell r="B840" t="str">
            <v>Ares</v>
          </cell>
          <cell r="C840" t="str">
            <v>Near Prime</v>
          </cell>
          <cell r="D840" t="str">
            <v>£0-£5k</v>
          </cell>
          <cell r="O840">
            <v>-59.34</v>
          </cell>
          <cell r="P840">
            <v>0</v>
          </cell>
        </row>
        <row r="841">
          <cell r="A841">
            <v>45688</v>
          </cell>
          <cell r="B841" t="str">
            <v>Ares</v>
          </cell>
          <cell r="C841" t="str">
            <v>Near Prime</v>
          </cell>
          <cell r="D841" t="str">
            <v>£0-£5k</v>
          </cell>
          <cell r="O841">
            <v>-50</v>
          </cell>
          <cell r="P841">
            <v>0</v>
          </cell>
        </row>
        <row r="842">
          <cell r="A842">
            <v>45688</v>
          </cell>
          <cell r="B842" t="str">
            <v>Ares</v>
          </cell>
          <cell r="C842" t="str">
            <v>Near Prime</v>
          </cell>
          <cell r="D842" t="str">
            <v>£0-£5k</v>
          </cell>
          <cell r="O842">
            <v>0</v>
          </cell>
          <cell r="P842">
            <v>0</v>
          </cell>
        </row>
        <row r="843">
          <cell r="A843">
            <v>45688</v>
          </cell>
          <cell r="B843" t="str">
            <v>Ares</v>
          </cell>
          <cell r="C843" t="str">
            <v>Near Prime</v>
          </cell>
          <cell r="D843" t="str">
            <v>£0-£5k</v>
          </cell>
          <cell r="O843">
            <v>-4.99</v>
          </cell>
          <cell r="P843">
            <v>0</v>
          </cell>
        </row>
        <row r="844">
          <cell r="A844">
            <v>45688</v>
          </cell>
          <cell r="B844" t="str">
            <v>Ares</v>
          </cell>
          <cell r="C844" t="str">
            <v>Near Prime</v>
          </cell>
          <cell r="D844" t="str">
            <v>£0-£5k</v>
          </cell>
          <cell r="O844">
            <v>0</v>
          </cell>
          <cell r="P844">
            <v>0</v>
          </cell>
        </row>
        <row r="845">
          <cell r="A845">
            <v>45688</v>
          </cell>
          <cell r="B845" t="str">
            <v>Ares</v>
          </cell>
          <cell r="C845" t="str">
            <v>Near Prime</v>
          </cell>
          <cell r="D845" t="str">
            <v>£0-£5k</v>
          </cell>
          <cell r="O845">
            <v>0</v>
          </cell>
          <cell r="P845">
            <v>0</v>
          </cell>
        </row>
        <row r="846">
          <cell r="A846">
            <v>45688</v>
          </cell>
          <cell r="B846" t="str">
            <v>Ares</v>
          </cell>
          <cell r="C846" t="str">
            <v>Near Prime</v>
          </cell>
          <cell r="D846" t="str">
            <v>£0-£5k</v>
          </cell>
          <cell r="O846">
            <v>0</v>
          </cell>
          <cell r="P846">
            <v>0</v>
          </cell>
        </row>
        <row r="847">
          <cell r="A847">
            <v>45688</v>
          </cell>
          <cell r="B847" t="str">
            <v>Ares</v>
          </cell>
          <cell r="C847" t="str">
            <v>Near Prime</v>
          </cell>
          <cell r="D847" t="str">
            <v>£0-£5k</v>
          </cell>
          <cell r="O847">
            <v>0</v>
          </cell>
          <cell r="P847">
            <v>0</v>
          </cell>
        </row>
        <row r="848">
          <cell r="A848">
            <v>45688</v>
          </cell>
          <cell r="B848" t="str">
            <v>Ares</v>
          </cell>
          <cell r="C848" t="str">
            <v>Near Prime</v>
          </cell>
          <cell r="D848" t="str">
            <v>£0-£5k</v>
          </cell>
          <cell r="O848">
            <v>0</v>
          </cell>
          <cell r="P848">
            <v>0</v>
          </cell>
        </row>
        <row r="849">
          <cell r="A849">
            <v>45688</v>
          </cell>
          <cell r="B849" t="str">
            <v>Ares</v>
          </cell>
          <cell r="C849" t="str">
            <v>Near Prime</v>
          </cell>
          <cell r="D849" t="str">
            <v>£0-£5k</v>
          </cell>
          <cell r="O849">
            <v>0</v>
          </cell>
          <cell r="P849">
            <v>0</v>
          </cell>
        </row>
        <row r="850">
          <cell r="A850">
            <v>45688</v>
          </cell>
          <cell r="B850" t="str">
            <v>Ares</v>
          </cell>
          <cell r="C850" t="str">
            <v>Near Prime</v>
          </cell>
          <cell r="D850" t="str">
            <v>£0-£5k</v>
          </cell>
          <cell r="O850">
            <v>-6.79</v>
          </cell>
          <cell r="P850">
            <v>0</v>
          </cell>
        </row>
        <row r="851">
          <cell r="A851">
            <v>45688</v>
          </cell>
          <cell r="B851" t="str">
            <v>Ares</v>
          </cell>
          <cell r="C851" t="str">
            <v>Near Prime</v>
          </cell>
          <cell r="D851" t="str">
            <v>£0-£5k</v>
          </cell>
          <cell r="O851">
            <v>0</v>
          </cell>
          <cell r="P851">
            <v>0</v>
          </cell>
        </row>
        <row r="852">
          <cell r="A852">
            <v>45688</v>
          </cell>
          <cell r="B852" t="str">
            <v>Ares</v>
          </cell>
          <cell r="C852" t="str">
            <v>Near Prime</v>
          </cell>
          <cell r="D852" t="str">
            <v>£0-£5k</v>
          </cell>
          <cell r="O852">
            <v>0</v>
          </cell>
          <cell r="P852">
            <v>0</v>
          </cell>
        </row>
        <row r="853">
          <cell r="A853">
            <v>45688</v>
          </cell>
          <cell r="B853" t="str">
            <v>Ares</v>
          </cell>
          <cell r="C853" t="str">
            <v>Near Prime</v>
          </cell>
          <cell r="D853" t="str">
            <v>£0-£5k</v>
          </cell>
          <cell r="O853">
            <v>0</v>
          </cell>
          <cell r="P853">
            <v>0</v>
          </cell>
        </row>
        <row r="854">
          <cell r="A854">
            <v>45688</v>
          </cell>
          <cell r="B854" t="str">
            <v>Ares</v>
          </cell>
          <cell r="C854" t="str">
            <v>Near Prime</v>
          </cell>
          <cell r="D854" t="str">
            <v>£0-£5k</v>
          </cell>
          <cell r="O854">
            <v>0</v>
          </cell>
          <cell r="P854">
            <v>0</v>
          </cell>
        </row>
        <row r="855">
          <cell r="A855">
            <v>45688</v>
          </cell>
          <cell r="B855" t="str">
            <v>Ares</v>
          </cell>
          <cell r="C855" t="str">
            <v>Near Prime</v>
          </cell>
          <cell r="D855" t="str">
            <v>£0-£5k</v>
          </cell>
          <cell r="O855">
            <v>-162.11000000000001</v>
          </cell>
          <cell r="P855">
            <v>0</v>
          </cell>
        </row>
        <row r="856">
          <cell r="A856">
            <v>45688</v>
          </cell>
          <cell r="B856" t="str">
            <v>Ares</v>
          </cell>
          <cell r="C856" t="str">
            <v>Near Prime</v>
          </cell>
          <cell r="D856" t="str">
            <v>£0-£5k</v>
          </cell>
          <cell r="O856">
            <v>0</v>
          </cell>
          <cell r="P856">
            <v>0</v>
          </cell>
        </row>
        <row r="857">
          <cell r="A857">
            <v>45688</v>
          </cell>
          <cell r="B857" t="str">
            <v>Ares</v>
          </cell>
          <cell r="C857" t="str">
            <v>Near Prime</v>
          </cell>
          <cell r="D857" t="str">
            <v>£0-£5k</v>
          </cell>
          <cell r="O857">
            <v>0</v>
          </cell>
          <cell r="P857">
            <v>0</v>
          </cell>
        </row>
        <row r="858">
          <cell r="A858">
            <v>45688</v>
          </cell>
          <cell r="B858" t="str">
            <v>Ares</v>
          </cell>
          <cell r="C858" t="str">
            <v>Near Prime</v>
          </cell>
          <cell r="D858" t="str">
            <v>£0-£5k</v>
          </cell>
          <cell r="O858">
            <v>-135.97999999999999</v>
          </cell>
          <cell r="P858">
            <v>0</v>
          </cell>
        </row>
        <row r="859">
          <cell r="A859">
            <v>45688</v>
          </cell>
          <cell r="B859" t="str">
            <v>Ares</v>
          </cell>
          <cell r="C859" t="str">
            <v>Near Prime</v>
          </cell>
          <cell r="D859" t="str">
            <v>£0-£5k</v>
          </cell>
          <cell r="O859">
            <v>-146.43</v>
          </cell>
          <cell r="P859">
            <v>0</v>
          </cell>
        </row>
        <row r="860">
          <cell r="A860">
            <v>45688</v>
          </cell>
          <cell r="B860" t="str">
            <v>Ares</v>
          </cell>
          <cell r="C860" t="str">
            <v>Near Prime</v>
          </cell>
          <cell r="D860" t="str">
            <v>£0-£5k</v>
          </cell>
          <cell r="O860">
            <v>0</v>
          </cell>
          <cell r="P860">
            <v>0</v>
          </cell>
        </row>
        <row r="861">
          <cell r="A861">
            <v>45688</v>
          </cell>
          <cell r="B861" t="str">
            <v>Ares</v>
          </cell>
          <cell r="C861" t="str">
            <v>Near Prime</v>
          </cell>
          <cell r="D861" t="str">
            <v>£0-£5k</v>
          </cell>
          <cell r="O861">
            <v>0</v>
          </cell>
          <cell r="P861">
            <v>0</v>
          </cell>
        </row>
        <row r="862">
          <cell r="A862">
            <v>45688</v>
          </cell>
          <cell r="B862" t="str">
            <v>Ares</v>
          </cell>
          <cell r="C862" t="str">
            <v>Near Prime</v>
          </cell>
          <cell r="D862" t="str">
            <v>£0-£5k</v>
          </cell>
          <cell r="O862">
            <v>0</v>
          </cell>
          <cell r="P862">
            <v>0</v>
          </cell>
        </row>
        <row r="863">
          <cell r="A863">
            <v>45688</v>
          </cell>
          <cell r="B863" t="str">
            <v>Ares</v>
          </cell>
          <cell r="C863" t="str">
            <v>Near Prime</v>
          </cell>
          <cell r="D863" t="str">
            <v>£0-£5k</v>
          </cell>
          <cell r="O863">
            <v>0</v>
          </cell>
          <cell r="P863">
            <v>0</v>
          </cell>
        </row>
        <row r="864">
          <cell r="A864">
            <v>45688</v>
          </cell>
          <cell r="B864" t="str">
            <v>Ares</v>
          </cell>
          <cell r="C864" t="str">
            <v>Near Prime</v>
          </cell>
          <cell r="D864" t="str">
            <v>£0-£5k</v>
          </cell>
          <cell r="O864">
            <v>0</v>
          </cell>
          <cell r="P864">
            <v>0</v>
          </cell>
        </row>
        <row r="865">
          <cell r="A865">
            <v>45688</v>
          </cell>
          <cell r="B865" t="str">
            <v>Ares</v>
          </cell>
          <cell r="C865" t="str">
            <v>Near Prime</v>
          </cell>
          <cell r="D865" t="str">
            <v>£0-£5k</v>
          </cell>
          <cell r="O865">
            <v>0</v>
          </cell>
          <cell r="P865">
            <v>0</v>
          </cell>
        </row>
        <row r="866">
          <cell r="A866">
            <v>45688</v>
          </cell>
          <cell r="B866" t="str">
            <v>Ares</v>
          </cell>
          <cell r="C866" t="str">
            <v>Near Prime</v>
          </cell>
          <cell r="D866" t="str">
            <v>£0-£5k</v>
          </cell>
          <cell r="O866">
            <v>0</v>
          </cell>
          <cell r="P866">
            <v>0</v>
          </cell>
        </row>
        <row r="867">
          <cell r="A867">
            <v>45688</v>
          </cell>
          <cell r="B867" t="str">
            <v>Ares</v>
          </cell>
          <cell r="C867" t="str">
            <v>Near Prime</v>
          </cell>
          <cell r="D867" t="str">
            <v>£0-£5k</v>
          </cell>
          <cell r="O867">
            <v>0</v>
          </cell>
          <cell r="P867">
            <v>0</v>
          </cell>
        </row>
        <row r="868">
          <cell r="A868">
            <v>45688</v>
          </cell>
          <cell r="B868" t="str">
            <v>Ares</v>
          </cell>
          <cell r="C868" t="str">
            <v>Near Prime</v>
          </cell>
          <cell r="D868" t="str">
            <v>£0-£5k</v>
          </cell>
          <cell r="O868">
            <v>0</v>
          </cell>
          <cell r="P868">
            <v>0</v>
          </cell>
        </row>
        <row r="869">
          <cell r="A869">
            <v>45688</v>
          </cell>
          <cell r="B869" t="str">
            <v>Ares</v>
          </cell>
          <cell r="C869" t="str">
            <v>Near Prime</v>
          </cell>
          <cell r="D869" t="str">
            <v>£0-£5k</v>
          </cell>
          <cell r="O869">
            <v>0</v>
          </cell>
          <cell r="P869">
            <v>0</v>
          </cell>
        </row>
        <row r="870">
          <cell r="A870">
            <v>45688</v>
          </cell>
          <cell r="B870" t="str">
            <v>Ares</v>
          </cell>
          <cell r="C870" t="str">
            <v>Near Prime</v>
          </cell>
          <cell r="D870" t="str">
            <v>£0-£5k</v>
          </cell>
          <cell r="O870">
            <v>0</v>
          </cell>
          <cell r="P870">
            <v>0</v>
          </cell>
        </row>
        <row r="871">
          <cell r="A871">
            <v>45688</v>
          </cell>
          <cell r="B871" t="str">
            <v>Ares</v>
          </cell>
          <cell r="C871" t="str">
            <v>Near Prime</v>
          </cell>
          <cell r="D871" t="str">
            <v>£0-£5k</v>
          </cell>
          <cell r="O871">
            <v>0</v>
          </cell>
          <cell r="P871">
            <v>0</v>
          </cell>
        </row>
        <row r="872">
          <cell r="A872">
            <v>45688</v>
          </cell>
          <cell r="B872" t="str">
            <v>Ares</v>
          </cell>
          <cell r="C872" t="str">
            <v>Near Prime</v>
          </cell>
          <cell r="D872" t="str">
            <v>£0-£5k</v>
          </cell>
          <cell r="O872">
            <v>0</v>
          </cell>
          <cell r="P872">
            <v>0</v>
          </cell>
        </row>
        <row r="873">
          <cell r="A873">
            <v>45688</v>
          </cell>
          <cell r="B873" t="str">
            <v>Ares</v>
          </cell>
          <cell r="C873" t="str">
            <v>Near Prime</v>
          </cell>
          <cell r="D873" t="str">
            <v>£0-£5k</v>
          </cell>
          <cell r="O873">
            <v>0</v>
          </cell>
          <cell r="P873">
            <v>0</v>
          </cell>
        </row>
        <row r="874">
          <cell r="A874">
            <v>45688</v>
          </cell>
          <cell r="B874" t="str">
            <v>Ares</v>
          </cell>
          <cell r="C874" t="str">
            <v>Near Prime</v>
          </cell>
          <cell r="D874" t="str">
            <v>£0-£5k</v>
          </cell>
          <cell r="O874">
            <v>0</v>
          </cell>
          <cell r="P874">
            <v>0</v>
          </cell>
        </row>
        <row r="875">
          <cell r="A875">
            <v>45688</v>
          </cell>
          <cell r="B875" t="str">
            <v>Ares</v>
          </cell>
          <cell r="C875" t="str">
            <v>Near Prime</v>
          </cell>
          <cell r="D875" t="str">
            <v>£0-£5k</v>
          </cell>
          <cell r="O875">
            <v>0</v>
          </cell>
          <cell r="P875">
            <v>0</v>
          </cell>
        </row>
        <row r="876">
          <cell r="A876">
            <v>45688</v>
          </cell>
          <cell r="B876" t="str">
            <v>Ares</v>
          </cell>
          <cell r="C876" t="str">
            <v>Near Prime</v>
          </cell>
          <cell r="D876" t="str">
            <v>£0-£5k</v>
          </cell>
          <cell r="O876">
            <v>0</v>
          </cell>
          <cell r="P876">
            <v>0</v>
          </cell>
        </row>
        <row r="877">
          <cell r="A877">
            <v>45688</v>
          </cell>
          <cell r="B877" t="str">
            <v>Ares</v>
          </cell>
          <cell r="C877" t="str">
            <v>Near Prime</v>
          </cell>
          <cell r="D877" t="str">
            <v>£0-£5k</v>
          </cell>
          <cell r="O877">
            <v>0</v>
          </cell>
          <cell r="P877">
            <v>0</v>
          </cell>
        </row>
        <row r="878">
          <cell r="A878">
            <v>45688</v>
          </cell>
          <cell r="B878" t="str">
            <v>Ares</v>
          </cell>
          <cell r="C878" t="str">
            <v>Near Prime</v>
          </cell>
          <cell r="D878" t="str">
            <v>£0-£5k</v>
          </cell>
          <cell r="O878">
            <v>-30</v>
          </cell>
          <cell r="P878">
            <v>0</v>
          </cell>
        </row>
        <row r="879">
          <cell r="A879">
            <v>45688</v>
          </cell>
          <cell r="B879" t="str">
            <v>Ares</v>
          </cell>
          <cell r="C879" t="str">
            <v>Near Prime</v>
          </cell>
          <cell r="D879" t="str">
            <v>£0-£5k</v>
          </cell>
          <cell r="O879">
            <v>0</v>
          </cell>
          <cell r="P879">
            <v>0</v>
          </cell>
        </row>
        <row r="880">
          <cell r="A880">
            <v>45688</v>
          </cell>
          <cell r="B880" t="str">
            <v>Ares</v>
          </cell>
          <cell r="C880" t="str">
            <v>Near Prime</v>
          </cell>
          <cell r="D880" t="str">
            <v>£0-£5k</v>
          </cell>
          <cell r="O880">
            <v>0</v>
          </cell>
          <cell r="P880">
            <v>0</v>
          </cell>
        </row>
        <row r="881">
          <cell r="A881">
            <v>45688</v>
          </cell>
          <cell r="B881" t="str">
            <v>Ares</v>
          </cell>
          <cell r="C881" t="str">
            <v>Near Prime</v>
          </cell>
          <cell r="D881" t="str">
            <v>£0-£5k</v>
          </cell>
          <cell r="O881">
            <v>0</v>
          </cell>
          <cell r="P881">
            <v>0</v>
          </cell>
        </row>
        <row r="882">
          <cell r="A882">
            <v>45688</v>
          </cell>
          <cell r="B882" t="str">
            <v>Ares</v>
          </cell>
          <cell r="C882" t="str">
            <v>Near Prime</v>
          </cell>
          <cell r="D882" t="str">
            <v>£0-£5k</v>
          </cell>
          <cell r="O882">
            <v>0</v>
          </cell>
          <cell r="P882">
            <v>0</v>
          </cell>
        </row>
        <row r="883">
          <cell r="A883">
            <v>45688</v>
          </cell>
          <cell r="B883" t="str">
            <v>Ares</v>
          </cell>
          <cell r="C883" t="str">
            <v>Near Prime</v>
          </cell>
          <cell r="D883" t="str">
            <v>£0-£5k</v>
          </cell>
          <cell r="O883">
            <v>0</v>
          </cell>
          <cell r="P883">
            <v>0</v>
          </cell>
        </row>
        <row r="884">
          <cell r="A884">
            <v>45688</v>
          </cell>
          <cell r="B884" t="str">
            <v>Ares</v>
          </cell>
          <cell r="C884" t="str">
            <v>Near Prime</v>
          </cell>
          <cell r="D884" t="str">
            <v>£0-£5k</v>
          </cell>
          <cell r="O884">
            <v>0</v>
          </cell>
          <cell r="P884">
            <v>0</v>
          </cell>
        </row>
        <row r="885">
          <cell r="A885">
            <v>45688</v>
          </cell>
          <cell r="B885" t="str">
            <v>Ares</v>
          </cell>
          <cell r="C885" t="str">
            <v>Near Prime</v>
          </cell>
          <cell r="D885" t="str">
            <v>£0-£5k</v>
          </cell>
          <cell r="O885">
            <v>0</v>
          </cell>
          <cell r="P885">
            <v>0</v>
          </cell>
        </row>
        <row r="886">
          <cell r="A886">
            <v>45688</v>
          </cell>
          <cell r="B886" t="str">
            <v>Ares</v>
          </cell>
          <cell r="C886" t="str">
            <v>Near Prime</v>
          </cell>
          <cell r="D886" t="str">
            <v>£0-£5k</v>
          </cell>
          <cell r="O886">
            <v>0</v>
          </cell>
          <cell r="P886">
            <v>0</v>
          </cell>
        </row>
        <row r="887">
          <cell r="A887">
            <v>45688</v>
          </cell>
          <cell r="B887" t="str">
            <v>Ares</v>
          </cell>
          <cell r="C887" t="str">
            <v>Near Prime</v>
          </cell>
          <cell r="D887" t="str">
            <v>£0-£5k</v>
          </cell>
          <cell r="O887">
            <v>0</v>
          </cell>
          <cell r="P887">
            <v>0</v>
          </cell>
        </row>
        <row r="888">
          <cell r="A888">
            <v>45688</v>
          </cell>
          <cell r="B888" t="str">
            <v>Ares</v>
          </cell>
          <cell r="C888" t="str">
            <v>Near Prime</v>
          </cell>
          <cell r="D888" t="str">
            <v>£0-£5k</v>
          </cell>
          <cell r="O888">
            <v>-22.61</v>
          </cell>
          <cell r="P888">
            <v>0</v>
          </cell>
        </row>
        <row r="889">
          <cell r="A889">
            <v>45688</v>
          </cell>
          <cell r="B889" t="str">
            <v>Ares</v>
          </cell>
          <cell r="C889" t="str">
            <v>Near Prime</v>
          </cell>
          <cell r="D889" t="str">
            <v>£0-£5k</v>
          </cell>
          <cell r="O889">
            <v>-41.14</v>
          </cell>
          <cell r="P889">
            <v>0</v>
          </cell>
        </row>
        <row r="890">
          <cell r="A890">
            <v>45688</v>
          </cell>
          <cell r="B890" t="str">
            <v>Ares</v>
          </cell>
          <cell r="C890" t="str">
            <v>Near Prime</v>
          </cell>
          <cell r="D890" t="str">
            <v>£0-£5k</v>
          </cell>
          <cell r="O890">
            <v>0</v>
          </cell>
          <cell r="P890">
            <v>0</v>
          </cell>
        </row>
        <row r="891">
          <cell r="A891">
            <v>45688</v>
          </cell>
          <cell r="B891" t="str">
            <v>Ares</v>
          </cell>
          <cell r="C891" t="str">
            <v>Near Prime</v>
          </cell>
          <cell r="D891" t="str">
            <v>£0-£5k</v>
          </cell>
          <cell r="O891">
            <v>0</v>
          </cell>
          <cell r="P891">
            <v>0</v>
          </cell>
        </row>
        <row r="892">
          <cell r="A892">
            <v>45688</v>
          </cell>
          <cell r="B892" t="str">
            <v>Ares</v>
          </cell>
          <cell r="C892" t="str">
            <v>Near Prime</v>
          </cell>
          <cell r="D892" t="str">
            <v>£0-£5k</v>
          </cell>
          <cell r="O892">
            <v>0</v>
          </cell>
          <cell r="P892">
            <v>0</v>
          </cell>
        </row>
        <row r="893">
          <cell r="A893">
            <v>45688</v>
          </cell>
          <cell r="B893" t="str">
            <v>Ares</v>
          </cell>
          <cell r="C893" t="str">
            <v>Near Prime</v>
          </cell>
          <cell r="D893" t="str">
            <v>£0-£5k</v>
          </cell>
          <cell r="O893">
            <v>0</v>
          </cell>
          <cell r="P893">
            <v>0</v>
          </cell>
        </row>
        <row r="894">
          <cell r="A894">
            <v>45688</v>
          </cell>
          <cell r="B894" t="str">
            <v>Ares</v>
          </cell>
          <cell r="C894" t="str">
            <v>Near Prime</v>
          </cell>
          <cell r="D894" t="str">
            <v>£0-£5k</v>
          </cell>
          <cell r="O894">
            <v>0</v>
          </cell>
          <cell r="P894">
            <v>0</v>
          </cell>
        </row>
        <row r="895">
          <cell r="A895">
            <v>45688</v>
          </cell>
          <cell r="B895" t="str">
            <v>Ares</v>
          </cell>
          <cell r="C895" t="str">
            <v>Near Prime</v>
          </cell>
          <cell r="D895" t="str">
            <v>£0-£5k</v>
          </cell>
          <cell r="O895">
            <v>0</v>
          </cell>
          <cell r="P895">
            <v>0</v>
          </cell>
        </row>
        <row r="896">
          <cell r="A896">
            <v>45688</v>
          </cell>
          <cell r="B896" t="str">
            <v>Ares</v>
          </cell>
          <cell r="C896" t="str">
            <v>Near Prime</v>
          </cell>
          <cell r="D896" t="str">
            <v>£0-£5k</v>
          </cell>
          <cell r="O896">
            <v>0</v>
          </cell>
          <cell r="P896">
            <v>0</v>
          </cell>
        </row>
        <row r="897">
          <cell r="A897">
            <v>45688</v>
          </cell>
          <cell r="B897" t="str">
            <v>Ares</v>
          </cell>
          <cell r="C897" t="str">
            <v>Near Prime</v>
          </cell>
          <cell r="D897" t="str">
            <v>£0-£5k</v>
          </cell>
          <cell r="O897">
            <v>0</v>
          </cell>
          <cell r="P897">
            <v>0</v>
          </cell>
        </row>
        <row r="898">
          <cell r="A898">
            <v>45688</v>
          </cell>
          <cell r="B898" t="str">
            <v>Ares</v>
          </cell>
          <cell r="C898" t="str">
            <v>Near Prime</v>
          </cell>
          <cell r="D898" t="str">
            <v>£0-£5k</v>
          </cell>
          <cell r="O898">
            <v>0</v>
          </cell>
          <cell r="P898">
            <v>0</v>
          </cell>
        </row>
        <row r="899">
          <cell r="A899">
            <v>45688</v>
          </cell>
          <cell r="B899" t="str">
            <v>Ares</v>
          </cell>
          <cell r="C899" t="str">
            <v>Near Prime</v>
          </cell>
          <cell r="D899" t="str">
            <v>£0-£5k</v>
          </cell>
          <cell r="O899">
            <v>0</v>
          </cell>
          <cell r="P899">
            <v>0</v>
          </cell>
        </row>
        <row r="900">
          <cell r="A900">
            <v>45688</v>
          </cell>
          <cell r="B900" t="str">
            <v>Ares</v>
          </cell>
          <cell r="C900" t="str">
            <v>Near Prime</v>
          </cell>
          <cell r="D900" t="str">
            <v>£0-£5k</v>
          </cell>
          <cell r="O900">
            <v>0</v>
          </cell>
          <cell r="P900">
            <v>0</v>
          </cell>
        </row>
        <row r="901">
          <cell r="A901">
            <v>45688</v>
          </cell>
          <cell r="B901" t="str">
            <v>Ares</v>
          </cell>
          <cell r="C901" t="str">
            <v>Near Prime</v>
          </cell>
          <cell r="D901" t="str">
            <v>£0-£5k</v>
          </cell>
          <cell r="O901">
            <v>0</v>
          </cell>
          <cell r="P901">
            <v>0</v>
          </cell>
        </row>
        <row r="902">
          <cell r="A902">
            <v>45688</v>
          </cell>
          <cell r="B902" t="str">
            <v>Ares</v>
          </cell>
          <cell r="C902" t="str">
            <v>Near Prime</v>
          </cell>
          <cell r="D902" t="str">
            <v>£0-£5k</v>
          </cell>
          <cell r="O902">
            <v>0</v>
          </cell>
          <cell r="P902">
            <v>0</v>
          </cell>
        </row>
        <row r="903">
          <cell r="A903">
            <v>45688</v>
          </cell>
          <cell r="B903" t="str">
            <v>Ares</v>
          </cell>
          <cell r="C903" t="str">
            <v>Near Prime</v>
          </cell>
          <cell r="D903" t="str">
            <v>£0-£5k</v>
          </cell>
          <cell r="O903">
            <v>0</v>
          </cell>
          <cell r="P903">
            <v>0</v>
          </cell>
        </row>
        <row r="904">
          <cell r="A904">
            <v>45688</v>
          </cell>
          <cell r="B904" t="str">
            <v>Ares</v>
          </cell>
          <cell r="C904" t="str">
            <v>Near Prime</v>
          </cell>
          <cell r="D904" t="str">
            <v>£0-£5k</v>
          </cell>
          <cell r="O904">
            <v>-50</v>
          </cell>
          <cell r="P904">
            <v>0</v>
          </cell>
        </row>
        <row r="905">
          <cell r="A905">
            <v>45688</v>
          </cell>
          <cell r="B905" t="str">
            <v>Ares</v>
          </cell>
          <cell r="C905" t="str">
            <v>Near Prime</v>
          </cell>
          <cell r="D905" t="str">
            <v>£0-£5k</v>
          </cell>
          <cell r="O905">
            <v>0</v>
          </cell>
          <cell r="P905">
            <v>0</v>
          </cell>
        </row>
        <row r="906">
          <cell r="A906">
            <v>45688</v>
          </cell>
          <cell r="B906" t="str">
            <v>Ares</v>
          </cell>
          <cell r="C906" t="str">
            <v>Near Prime</v>
          </cell>
          <cell r="D906" t="str">
            <v>£0-£5k</v>
          </cell>
          <cell r="O906">
            <v>0</v>
          </cell>
          <cell r="P906">
            <v>0</v>
          </cell>
        </row>
        <row r="907">
          <cell r="A907">
            <v>45688</v>
          </cell>
          <cell r="B907" t="str">
            <v>Ares</v>
          </cell>
          <cell r="C907" t="str">
            <v>Near Prime</v>
          </cell>
          <cell r="D907" t="str">
            <v>£0-£5k</v>
          </cell>
          <cell r="O907">
            <v>0</v>
          </cell>
          <cell r="P907">
            <v>0</v>
          </cell>
        </row>
        <row r="908">
          <cell r="A908">
            <v>45688</v>
          </cell>
          <cell r="B908" t="str">
            <v>Ares</v>
          </cell>
          <cell r="C908" t="str">
            <v>Near Prime</v>
          </cell>
          <cell r="D908" t="str">
            <v>£0-£5k</v>
          </cell>
          <cell r="O908">
            <v>0</v>
          </cell>
          <cell r="P908">
            <v>0</v>
          </cell>
        </row>
        <row r="909">
          <cell r="A909">
            <v>45688</v>
          </cell>
          <cell r="B909" t="str">
            <v>Ares</v>
          </cell>
          <cell r="C909" t="str">
            <v>Near Prime</v>
          </cell>
          <cell r="D909" t="str">
            <v>£0-£5k</v>
          </cell>
          <cell r="O909">
            <v>0</v>
          </cell>
          <cell r="P909">
            <v>0</v>
          </cell>
        </row>
        <row r="910">
          <cell r="A910">
            <v>45688</v>
          </cell>
          <cell r="B910" t="str">
            <v>Ares</v>
          </cell>
          <cell r="C910" t="str">
            <v>Near Prime</v>
          </cell>
          <cell r="D910" t="str">
            <v>£0-£5k</v>
          </cell>
          <cell r="O910">
            <v>0</v>
          </cell>
          <cell r="P910">
            <v>0</v>
          </cell>
        </row>
        <row r="911">
          <cell r="A911">
            <v>45688</v>
          </cell>
          <cell r="B911" t="str">
            <v>Ares</v>
          </cell>
          <cell r="C911" t="str">
            <v>Near Prime</v>
          </cell>
          <cell r="D911" t="str">
            <v>£0-£5k</v>
          </cell>
          <cell r="O911">
            <v>0</v>
          </cell>
          <cell r="P911">
            <v>0</v>
          </cell>
        </row>
        <row r="912">
          <cell r="A912">
            <v>45688</v>
          </cell>
          <cell r="B912" t="str">
            <v>Ares</v>
          </cell>
          <cell r="C912" t="str">
            <v>Near Prime</v>
          </cell>
          <cell r="D912" t="str">
            <v>£0-£5k</v>
          </cell>
          <cell r="O912">
            <v>-30</v>
          </cell>
          <cell r="P912">
            <v>0</v>
          </cell>
        </row>
        <row r="913">
          <cell r="A913">
            <v>45688</v>
          </cell>
          <cell r="B913" t="str">
            <v>Ares</v>
          </cell>
          <cell r="C913" t="str">
            <v>Near Prime</v>
          </cell>
          <cell r="D913" t="str">
            <v>£0-£5k</v>
          </cell>
          <cell r="O913">
            <v>0</v>
          </cell>
          <cell r="P913">
            <v>0</v>
          </cell>
        </row>
        <row r="914">
          <cell r="A914">
            <v>45688</v>
          </cell>
          <cell r="B914" t="str">
            <v>Ares</v>
          </cell>
          <cell r="C914" t="str">
            <v>Near Prime</v>
          </cell>
          <cell r="D914" t="str">
            <v>£0-£5k</v>
          </cell>
          <cell r="O914">
            <v>-60</v>
          </cell>
          <cell r="P914">
            <v>0</v>
          </cell>
        </row>
        <row r="915">
          <cell r="A915">
            <v>45688</v>
          </cell>
          <cell r="B915" t="str">
            <v>Ares</v>
          </cell>
          <cell r="C915" t="str">
            <v>Near Prime</v>
          </cell>
          <cell r="D915" t="str">
            <v>£0-£5k</v>
          </cell>
          <cell r="O915">
            <v>0</v>
          </cell>
          <cell r="P915">
            <v>0</v>
          </cell>
        </row>
        <row r="916">
          <cell r="A916">
            <v>45688</v>
          </cell>
          <cell r="B916" t="str">
            <v>Ares</v>
          </cell>
          <cell r="C916" t="str">
            <v>Near Prime</v>
          </cell>
          <cell r="D916" t="str">
            <v>£0-£5k</v>
          </cell>
          <cell r="O916">
            <v>0</v>
          </cell>
          <cell r="P916">
            <v>0</v>
          </cell>
        </row>
        <row r="917">
          <cell r="A917">
            <v>45688</v>
          </cell>
          <cell r="B917" t="str">
            <v>Ares</v>
          </cell>
          <cell r="C917" t="str">
            <v>Near Prime</v>
          </cell>
          <cell r="D917" t="str">
            <v>£0-£5k</v>
          </cell>
          <cell r="O917">
            <v>0</v>
          </cell>
          <cell r="P917">
            <v>0</v>
          </cell>
        </row>
        <row r="918">
          <cell r="A918">
            <v>45688</v>
          </cell>
          <cell r="B918" t="str">
            <v>Ares</v>
          </cell>
          <cell r="C918" t="str">
            <v>Near Prime</v>
          </cell>
          <cell r="D918" t="str">
            <v>£0-£5k</v>
          </cell>
          <cell r="O918">
            <v>0</v>
          </cell>
          <cell r="P918">
            <v>0</v>
          </cell>
        </row>
        <row r="919">
          <cell r="A919">
            <v>45688</v>
          </cell>
          <cell r="B919" t="str">
            <v>Ares</v>
          </cell>
          <cell r="C919" t="str">
            <v>Near Prime</v>
          </cell>
          <cell r="D919" t="str">
            <v>£0-£5k</v>
          </cell>
          <cell r="O919">
            <v>0</v>
          </cell>
          <cell r="P919">
            <v>0</v>
          </cell>
        </row>
        <row r="920">
          <cell r="A920">
            <v>45688</v>
          </cell>
          <cell r="B920" t="str">
            <v>Ares</v>
          </cell>
          <cell r="C920" t="str">
            <v>Near Prime</v>
          </cell>
          <cell r="D920" t="str">
            <v>£0-£5k</v>
          </cell>
          <cell r="O920">
            <v>0</v>
          </cell>
          <cell r="P920">
            <v>0</v>
          </cell>
        </row>
        <row r="921">
          <cell r="A921">
            <v>45688</v>
          </cell>
          <cell r="B921" t="str">
            <v>Ares</v>
          </cell>
          <cell r="C921" t="str">
            <v>Near Prime</v>
          </cell>
          <cell r="D921" t="str">
            <v>£0-£5k</v>
          </cell>
          <cell r="O921">
            <v>0</v>
          </cell>
          <cell r="P921">
            <v>0</v>
          </cell>
        </row>
        <row r="922">
          <cell r="A922">
            <v>45688</v>
          </cell>
          <cell r="B922" t="str">
            <v>Ares</v>
          </cell>
          <cell r="C922" t="str">
            <v>Near Prime</v>
          </cell>
          <cell r="D922" t="str">
            <v>£0-£5k</v>
          </cell>
          <cell r="O922">
            <v>0</v>
          </cell>
          <cell r="P922">
            <v>0</v>
          </cell>
        </row>
        <row r="923">
          <cell r="A923">
            <v>45688</v>
          </cell>
          <cell r="B923" t="str">
            <v>Ares</v>
          </cell>
          <cell r="C923" t="str">
            <v>Near Prime</v>
          </cell>
          <cell r="D923" t="str">
            <v>£0-£5k</v>
          </cell>
          <cell r="O923">
            <v>0</v>
          </cell>
          <cell r="P923">
            <v>0</v>
          </cell>
        </row>
        <row r="924">
          <cell r="A924">
            <v>45688</v>
          </cell>
          <cell r="B924" t="str">
            <v>Ares</v>
          </cell>
          <cell r="C924" t="str">
            <v>Near Prime</v>
          </cell>
          <cell r="D924" t="str">
            <v>£0-£5k</v>
          </cell>
          <cell r="O924">
            <v>0</v>
          </cell>
          <cell r="P924">
            <v>0</v>
          </cell>
        </row>
        <row r="925">
          <cell r="A925">
            <v>45688</v>
          </cell>
          <cell r="B925" t="str">
            <v>Ares</v>
          </cell>
          <cell r="C925" t="str">
            <v>Near Prime</v>
          </cell>
          <cell r="D925" t="str">
            <v>£0-£5k</v>
          </cell>
          <cell r="O925">
            <v>0</v>
          </cell>
          <cell r="P925">
            <v>0</v>
          </cell>
        </row>
        <row r="926">
          <cell r="A926">
            <v>45688</v>
          </cell>
          <cell r="B926" t="str">
            <v>Ares</v>
          </cell>
          <cell r="C926" t="str">
            <v>Near Prime</v>
          </cell>
          <cell r="D926" t="str">
            <v>£0-£5k</v>
          </cell>
          <cell r="O926">
            <v>0</v>
          </cell>
          <cell r="P926">
            <v>0</v>
          </cell>
        </row>
        <row r="927">
          <cell r="A927">
            <v>45688</v>
          </cell>
          <cell r="B927" t="str">
            <v>Ares</v>
          </cell>
          <cell r="C927" t="str">
            <v>Near Prime</v>
          </cell>
          <cell r="D927" t="str">
            <v>£0-£5k</v>
          </cell>
          <cell r="O927">
            <v>0</v>
          </cell>
          <cell r="P927">
            <v>0</v>
          </cell>
        </row>
        <row r="928">
          <cell r="A928">
            <v>45688</v>
          </cell>
          <cell r="B928" t="str">
            <v>Ares</v>
          </cell>
          <cell r="C928" t="str">
            <v>Near Prime</v>
          </cell>
          <cell r="D928" t="str">
            <v>£0-£5k</v>
          </cell>
          <cell r="O928">
            <v>0</v>
          </cell>
          <cell r="P928">
            <v>0</v>
          </cell>
        </row>
        <row r="929">
          <cell r="A929">
            <v>45688</v>
          </cell>
          <cell r="B929" t="str">
            <v>Ares</v>
          </cell>
          <cell r="C929" t="str">
            <v>Near Prime</v>
          </cell>
          <cell r="D929" t="str">
            <v>£0-£5k</v>
          </cell>
          <cell r="O929">
            <v>0</v>
          </cell>
          <cell r="P929">
            <v>0</v>
          </cell>
        </row>
        <row r="930">
          <cell r="A930">
            <v>45688</v>
          </cell>
          <cell r="B930" t="str">
            <v>Ares</v>
          </cell>
          <cell r="C930" t="str">
            <v>Near Prime</v>
          </cell>
          <cell r="D930" t="str">
            <v>£0-£5k</v>
          </cell>
          <cell r="O930">
            <v>0</v>
          </cell>
          <cell r="P930">
            <v>0</v>
          </cell>
        </row>
        <row r="931">
          <cell r="A931">
            <v>45688</v>
          </cell>
          <cell r="B931" t="str">
            <v>Ares</v>
          </cell>
          <cell r="C931" t="str">
            <v>Near Prime</v>
          </cell>
          <cell r="D931" t="str">
            <v>£0-£5k</v>
          </cell>
          <cell r="O931">
            <v>0</v>
          </cell>
          <cell r="P931">
            <v>0</v>
          </cell>
        </row>
        <row r="932">
          <cell r="A932">
            <v>45688</v>
          </cell>
          <cell r="B932" t="str">
            <v>Ares</v>
          </cell>
          <cell r="C932" t="str">
            <v>Near Prime</v>
          </cell>
          <cell r="D932" t="str">
            <v>£0-£5k</v>
          </cell>
          <cell r="O932">
            <v>-153.41999999999999</v>
          </cell>
          <cell r="P932">
            <v>0</v>
          </cell>
        </row>
        <row r="933">
          <cell r="A933">
            <v>45688</v>
          </cell>
          <cell r="B933" t="str">
            <v>Ares</v>
          </cell>
          <cell r="C933" t="str">
            <v>Near Prime</v>
          </cell>
          <cell r="D933" t="str">
            <v>£0-£5k</v>
          </cell>
          <cell r="O933">
            <v>0</v>
          </cell>
          <cell r="P933">
            <v>0</v>
          </cell>
        </row>
        <row r="934">
          <cell r="A934">
            <v>45688</v>
          </cell>
          <cell r="B934" t="str">
            <v>Ares</v>
          </cell>
          <cell r="C934" t="str">
            <v>Near Prime</v>
          </cell>
          <cell r="D934" t="str">
            <v>£0-£5k</v>
          </cell>
          <cell r="O934">
            <v>-40</v>
          </cell>
          <cell r="P934">
            <v>0</v>
          </cell>
        </row>
        <row r="935">
          <cell r="A935">
            <v>45688</v>
          </cell>
          <cell r="B935" t="str">
            <v>Ares</v>
          </cell>
          <cell r="C935" t="str">
            <v>Near Prime</v>
          </cell>
          <cell r="D935" t="str">
            <v>£0-£5k</v>
          </cell>
          <cell r="O935">
            <v>0</v>
          </cell>
          <cell r="P935">
            <v>0</v>
          </cell>
        </row>
        <row r="936">
          <cell r="A936">
            <v>45688</v>
          </cell>
          <cell r="B936" t="str">
            <v>Ares</v>
          </cell>
          <cell r="C936" t="str">
            <v>Near Prime</v>
          </cell>
          <cell r="D936" t="str">
            <v>£0-£5k</v>
          </cell>
          <cell r="O936">
            <v>0</v>
          </cell>
          <cell r="P936">
            <v>0</v>
          </cell>
        </row>
        <row r="937">
          <cell r="A937">
            <v>45688</v>
          </cell>
          <cell r="B937" t="str">
            <v>Ares</v>
          </cell>
          <cell r="C937" t="str">
            <v>Near Prime</v>
          </cell>
          <cell r="D937" t="str">
            <v>£0-£5k</v>
          </cell>
          <cell r="O937">
            <v>0</v>
          </cell>
          <cell r="P937">
            <v>0</v>
          </cell>
        </row>
        <row r="938">
          <cell r="A938">
            <v>45688</v>
          </cell>
          <cell r="B938" t="str">
            <v>Ares</v>
          </cell>
          <cell r="C938" t="str">
            <v>Near Prime</v>
          </cell>
          <cell r="D938" t="str">
            <v>£0-£5k</v>
          </cell>
          <cell r="O938">
            <v>0</v>
          </cell>
          <cell r="P938">
            <v>0</v>
          </cell>
        </row>
        <row r="939">
          <cell r="A939">
            <v>45688</v>
          </cell>
          <cell r="B939" t="str">
            <v>Ares</v>
          </cell>
          <cell r="C939" t="str">
            <v>Near Prime</v>
          </cell>
          <cell r="D939" t="str">
            <v>£0-£5k</v>
          </cell>
          <cell r="O939">
            <v>0</v>
          </cell>
          <cell r="P939">
            <v>0</v>
          </cell>
        </row>
        <row r="940">
          <cell r="A940">
            <v>45688</v>
          </cell>
          <cell r="B940" t="str">
            <v>Ares</v>
          </cell>
          <cell r="C940" t="str">
            <v>Near Prime</v>
          </cell>
          <cell r="D940" t="str">
            <v>£0-£5k</v>
          </cell>
          <cell r="O940">
            <v>0</v>
          </cell>
          <cell r="P940">
            <v>0</v>
          </cell>
        </row>
        <row r="941">
          <cell r="A941">
            <v>45688</v>
          </cell>
          <cell r="B941" t="str">
            <v>Ares</v>
          </cell>
          <cell r="C941" t="str">
            <v>Near Prime</v>
          </cell>
          <cell r="D941" t="str">
            <v>£0-£5k</v>
          </cell>
          <cell r="O941">
            <v>0</v>
          </cell>
          <cell r="P941">
            <v>0</v>
          </cell>
        </row>
        <row r="942">
          <cell r="A942">
            <v>45688</v>
          </cell>
          <cell r="B942" t="str">
            <v>Ares</v>
          </cell>
          <cell r="C942" t="str">
            <v>Near Prime</v>
          </cell>
          <cell r="D942" t="str">
            <v>£0-£5k</v>
          </cell>
          <cell r="O942">
            <v>0</v>
          </cell>
          <cell r="P942">
            <v>0</v>
          </cell>
        </row>
        <row r="943">
          <cell r="A943">
            <v>45688</v>
          </cell>
          <cell r="B943" t="str">
            <v>Ares</v>
          </cell>
          <cell r="C943" t="str">
            <v>Near Prime</v>
          </cell>
          <cell r="D943" t="str">
            <v>£0-£5k</v>
          </cell>
          <cell r="O943">
            <v>0</v>
          </cell>
          <cell r="P943">
            <v>0</v>
          </cell>
        </row>
        <row r="944">
          <cell r="A944">
            <v>45688</v>
          </cell>
          <cell r="B944" t="str">
            <v>Ares</v>
          </cell>
          <cell r="C944" t="str">
            <v>Near Prime</v>
          </cell>
          <cell r="D944" t="str">
            <v>£0-£5k</v>
          </cell>
          <cell r="O944">
            <v>0</v>
          </cell>
          <cell r="P944">
            <v>0</v>
          </cell>
        </row>
        <row r="945">
          <cell r="A945">
            <v>45688</v>
          </cell>
          <cell r="B945" t="str">
            <v>Ares</v>
          </cell>
          <cell r="C945" t="str">
            <v>Near Prime</v>
          </cell>
          <cell r="D945" t="str">
            <v>£0-£5k</v>
          </cell>
          <cell r="O945">
            <v>0</v>
          </cell>
          <cell r="P945">
            <v>0</v>
          </cell>
        </row>
        <row r="946">
          <cell r="A946">
            <v>45688</v>
          </cell>
          <cell r="B946" t="str">
            <v>Ares</v>
          </cell>
          <cell r="C946" t="str">
            <v>Near Prime</v>
          </cell>
          <cell r="D946" t="str">
            <v>£0-£5k</v>
          </cell>
          <cell r="O946">
            <v>0</v>
          </cell>
          <cell r="P946">
            <v>0</v>
          </cell>
        </row>
        <row r="947">
          <cell r="A947">
            <v>45688</v>
          </cell>
          <cell r="B947" t="str">
            <v>Ares</v>
          </cell>
          <cell r="C947" t="str">
            <v>Near Prime</v>
          </cell>
          <cell r="D947" t="str">
            <v>£0-£5k</v>
          </cell>
          <cell r="O947">
            <v>0</v>
          </cell>
          <cell r="P947">
            <v>0</v>
          </cell>
        </row>
        <row r="948">
          <cell r="A948">
            <v>45688</v>
          </cell>
          <cell r="B948" t="str">
            <v>Ares</v>
          </cell>
          <cell r="C948" t="str">
            <v>Near Prime</v>
          </cell>
          <cell r="D948" t="str">
            <v>£0-£5k</v>
          </cell>
          <cell r="O948">
            <v>0</v>
          </cell>
          <cell r="P948">
            <v>0</v>
          </cell>
        </row>
        <row r="949">
          <cell r="A949">
            <v>45688</v>
          </cell>
          <cell r="B949" t="str">
            <v>Ares</v>
          </cell>
          <cell r="C949" t="str">
            <v>Near Prime</v>
          </cell>
          <cell r="D949" t="str">
            <v>£0-£5k</v>
          </cell>
          <cell r="O949">
            <v>0</v>
          </cell>
          <cell r="P949">
            <v>0</v>
          </cell>
        </row>
        <row r="950">
          <cell r="A950">
            <v>45688</v>
          </cell>
          <cell r="B950" t="str">
            <v>Ares</v>
          </cell>
          <cell r="C950" t="str">
            <v>Near Prime</v>
          </cell>
          <cell r="D950" t="str">
            <v>£0-£5k</v>
          </cell>
          <cell r="O950">
            <v>0</v>
          </cell>
          <cell r="P950">
            <v>0</v>
          </cell>
        </row>
        <row r="951">
          <cell r="A951">
            <v>45688</v>
          </cell>
          <cell r="B951" t="str">
            <v>Ares</v>
          </cell>
          <cell r="C951" t="str">
            <v>Near Prime</v>
          </cell>
          <cell r="D951" t="str">
            <v>£0-£5k</v>
          </cell>
          <cell r="O951">
            <v>0</v>
          </cell>
          <cell r="P951">
            <v>0</v>
          </cell>
        </row>
        <row r="952">
          <cell r="A952">
            <v>45688</v>
          </cell>
          <cell r="B952" t="str">
            <v>Ares</v>
          </cell>
          <cell r="C952" t="str">
            <v>Near Prime</v>
          </cell>
          <cell r="D952" t="str">
            <v>£0-£5k</v>
          </cell>
          <cell r="O952">
            <v>0</v>
          </cell>
          <cell r="P952">
            <v>0</v>
          </cell>
        </row>
        <row r="953">
          <cell r="A953">
            <v>45688</v>
          </cell>
          <cell r="B953" t="str">
            <v>Ares</v>
          </cell>
          <cell r="C953" t="str">
            <v>Near Prime</v>
          </cell>
          <cell r="D953" t="str">
            <v>£0-£5k</v>
          </cell>
          <cell r="O953">
            <v>0</v>
          </cell>
          <cell r="P953">
            <v>0</v>
          </cell>
        </row>
        <row r="954">
          <cell r="A954">
            <v>45688</v>
          </cell>
          <cell r="B954" t="str">
            <v>Ares</v>
          </cell>
          <cell r="C954" t="str">
            <v>Near Prime</v>
          </cell>
          <cell r="D954" t="str">
            <v>£0-£5k</v>
          </cell>
          <cell r="O954">
            <v>0</v>
          </cell>
          <cell r="P954">
            <v>0</v>
          </cell>
        </row>
        <row r="955">
          <cell r="A955">
            <v>45688</v>
          </cell>
          <cell r="B955" t="str">
            <v>Ares</v>
          </cell>
          <cell r="C955" t="str">
            <v>Near Prime</v>
          </cell>
          <cell r="D955" t="str">
            <v>£0-£5k</v>
          </cell>
          <cell r="O955">
            <v>0</v>
          </cell>
          <cell r="P955">
            <v>0</v>
          </cell>
        </row>
        <row r="956">
          <cell r="A956">
            <v>45688</v>
          </cell>
          <cell r="B956" t="str">
            <v>Ares</v>
          </cell>
          <cell r="C956" t="str">
            <v>Near Prime</v>
          </cell>
          <cell r="D956" t="str">
            <v>£0-£5k</v>
          </cell>
          <cell r="O956">
            <v>0</v>
          </cell>
          <cell r="P956">
            <v>0</v>
          </cell>
        </row>
        <row r="957">
          <cell r="A957">
            <v>45688</v>
          </cell>
          <cell r="B957" t="str">
            <v>Ares</v>
          </cell>
          <cell r="C957" t="str">
            <v>Near Prime</v>
          </cell>
          <cell r="D957" t="str">
            <v>£0-£5k</v>
          </cell>
          <cell r="O957">
            <v>0</v>
          </cell>
          <cell r="P957">
            <v>0</v>
          </cell>
        </row>
        <row r="958">
          <cell r="A958">
            <v>45688</v>
          </cell>
          <cell r="B958" t="str">
            <v>Ares</v>
          </cell>
          <cell r="C958" t="str">
            <v>Near Prime</v>
          </cell>
          <cell r="D958" t="str">
            <v>£0-£5k</v>
          </cell>
          <cell r="O958">
            <v>0</v>
          </cell>
          <cell r="P958">
            <v>0</v>
          </cell>
        </row>
        <row r="959">
          <cell r="A959">
            <v>45688</v>
          </cell>
          <cell r="B959" t="str">
            <v>Ares</v>
          </cell>
          <cell r="C959" t="str">
            <v>Near Prime</v>
          </cell>
          <cell r="D959" t="str">
            <v>£0-£5k</v>
          </cell>
          <cell r="O959">
            <v>0</v>
          </cell>
          <cell r="P959">
            <v>0</v>
          </cell>
        </row>
        <row r="960">
          <cell r="A960">
            <v>45688</v>
          </cell>
          <cell r="B960" t="str">
            <v>Ares</v>
          </cell>
          <cell r="C960" t="str">
            <v>Near Prime</v>
          </cell>
          <cell r="D960" t="str">
            <v>£0-£5k</v>
          </cell>
          <cell r="O960">
            <v>0</v>
          </cell>
          <cell r="P960">
            <v>0</v>
          </cell>
        </row>
        <row r="961">
          <cell r="A961">
            <v>45688</v>
          </cell>
          <cell r="B961" t="str">
            <v>Ares</v>
          </cell>
          <cell r="C961" t="str">
            <v>Near Prime</v>
          </cell>
          <cell r="D961" t="str">
            <v>£0-£5k</v>
          </cell>
          <cell r="O961">
            <v>0</v>
          </cell>
          <cell r="P961">
            <v>0</v>
          </cell>
        </row>
        <row r="962">
          <cell r="A962">
            <v>45688</v>
          </cell>
          <cell r="B962" t="str">
            <v>Ares</v>
          </cell>
          <cell r="C962" t="str">
            <v>Near Prime</v>
          </cell>
          <cell r="D962" t="str">
            <v>£0-£5k</v>
          </cell>
          <cell r="O962">
            <v>0</v>
          </cell>
          <cell r="P962">
            <v>0</v>
          </cell>
        </row>
        <row r="963">
          <cell r="A963">
            <v>45688</v>
          </cell>
          <cell r="B963" t="str">
            <v>Ares</v>
          </cell>
          <cell r="C963" t="str">
            <v>Near Prime</v>
          </cell>
          <cell r="D963" t="str">
            <v>£0-£5k</v>
          </cell>
          <cell r="O963">
            <v>0</v>
          </cell>
          <cell r="P963">
            <v>0</v>
          </cell>
        </row>
        <row r="964">
          <cell r="A964">
            <v>45688</v>
          </cell>
          <cell r="B964" t="str">
            <v>Ares</v>
          </cell>
          <cell r="C964" t="str">
            <v>Near Prime</v>
          </cell>
          <cell r="D964" t="str">
            <v>£0-£5k</v>
          </cell>
          <cell r="O964">
            <v>0</v>
          </cell>
          <cell r="P964">
            <v>0</v>
          </cell>
        </row>
        <row r="965">
          <cell r="A965">
            <v>45688</v>
          </cell>
          <cell r="B965" t="str">
            <v>Ares</v>
          </cell>
          <cell r="C965" t="str">
            <v>Near Prime</v>
          </cell>
          <cell r="D965" t="str">
            <v>£0-£5k</v>
          </cell>
          <cell r="O965">
            <v>0</v>
          </cell>
          <cell r="P965">
            <v>0</v>
          </cell>
        </row>
        <row r="966">
          <cell r="A966">
            <v>45688</v>
          </cell>
          <cell r="B966" t="str">
            <v>Ares</v>
          </cell>
          <cell r="C966" t="str">
            <v>Near Prime</v>
          </cell>
          <cell r="D966" t="str">
            <v>£0-£5k</v>
          </cell>
          <cell r="O966">
            <v>0</v>
          </cell>
          <cell r="P966">
            <v>0</v>
          </cell>
        </row>
        <row r="967">
          <cell r="A967">
            <v>45688</v>
          </cell>
          <cell r="B967" t="str">
            <v>Ares</v>
          </cell>
          <cell r="C967" t="str">
            <v>Near Prime</v>
          </cell>
          <cell r="D967" t="str">
            <v>£0-£5k</v>
          </cell>
          <cell r="O967">
            <v>0</v>
          </cell>
          <cell r="P967">
            <v>0</v>
          </cell>
        </row>
        <row r="968">
          <cell r="A968">
            <v>45688</v>
          </cell>
          <cell r="B968" t="str">
            <v>Ares</v>
          </cell>
          <cell r="C968" t="str">
            <v>Near Prime</v>
          </cell>
          <cell r="D968" t="str">
            <v>£0-£5k</v>
          </cell>
          <cell r="O968">
            <v>0</v>
          </cell>
          <cell r="P968">
            <v>0</v>
          </cell>
        </row>
        <row r="969">
          <cell r="A969">
            <v>45688</v>
          </cell>
          <cell r="B969" t="str">
            <v>Ares</v>
          </cell>
          <cell r="C969" t="str">
            <v>Near Prime</v>
          </cell>
          <cell r="D969" t="str">
            <v>£0-£5k</v>
          </cell>
          <cell r="O969">
            <v>0</v>
          </cell>
          <cell r="P969">
            <v>0</v>
          </cell>
        </row>
        <row r="970">
          <cell r="A970">
            <v>45688</v>
          </cell>
          <cell r="B970" t="str">
            <v>Ares</v>
          </cell>
          <cell r="C970" t="str">
            <v>Near Prime</v>
          </cell>
          <cell r="D970" t="str">
            <v>£0-£5k</v>
          </cell>
          <cell r="O970">
            <v>0</v>
          </cell>
          <cell r="P970">
            <v>0</v>
          </cell>
        </row>
        <row r="971">
          <cell r="A971">
            <v>45688</v>
          </cell>
          <cell r="B971" t="str">
            <v>Ares</v>
          </cell>
          <cell r="C971" t="str">
            <v>Near Prime</v>
          </cell>
          <cell r="D971" t="str">
            <v>£0-£5k</v>
          </cell>
          <cell r="O971">
            <v>0</v>
          </cell>
          <cell r="P971">
            <v>0</v>
          </cell>
        </row>
        <row r="972">
          <cell r="A972">
            <v>45688</v>
          </cell>
          <cell r="B972" t="str">
            <v>Ares</v>
          </cell>
          <cell r="C972" t="str">
            <v>Near Prime</v>
          </cell>
          <cell r="D972" t="str">
            <v>£0-£5k</v>
          </cell>
          <cell r="O972">
            <v>0</v>
          </cell>
          <cell r="P972">
            <v>0</v>
          </cell>
        </row>
        <row r="973">
          <cell r="A973">
            <v>45688</v>
          </cell>
          <cell r="B973" t="str">
            <v>Ares</v>
          </cell>
          <cell r="C973" t="str">
            <v>Near Prime</v>
          </cell>
          <cell r="D973" t="str">
            <v>£0-£5k</v>
          </cell>
          <cell r="O973">
            <v>0</v>
          </cell>
          <cell r="P973">
            <v>0</v>
          </cell>
        </row>
        <row r="974">
          <cell r="A974">
            <v>45688</v>
          </cell>
          <cell r="B974" t="str">
            <v>Ares</v>
          </cell>
          <cell r="C974" t="str">
            <v>Near Prime</v>
          </cell>
          <cell r="D974" t="str">
            <v>£0-£5k</v>
          </cell>
          <cell r="O974">
            <v>0</v>
          </cell>
          <cell r="P974">
            <v>0</v>
          </cell>
        </row>
        <row r="975">
          <cell r="A975">
            <v>45688</v>
          </cell>
          <cell r="B975" t="str">
            <v>Ares</v>
          </cell>
          <cell r="C975" t="str">
            <v>Near Prime</v>
          </cell>
          <cell r="D975" t="str">
            <v>£0-£5k</v>
          </cell>
          <cell r="O975">
            <v>0</v>
          </cell>
          <cell r="P975">
            <v>0</v>
          </cell>
        </row>
        <row r="976">
          <cell r="A976">
            <v>45688</v>
          </cell>
          <cell r="B976" t="str">
            <v>Ares</v>
          </cell>
          <cell r="C976" t="str">
            <v>Near Prime</v>
          </cell>
          <cell r="D976" t="str">
            <v>£0-£5k</v>
          </cell>
          <cell r="O976">
            <v>0</v>
          </cell>
          <cell r="P976">
            <v>0</v>
          </cell>
        </row>
        <row r="977">
          <cell r="A977">
            <v>45688</v>
          </cell>
          <cell r="B977" t="str">
            <v>Ares</v>
          </cell>
          <cell r="C977" t="str">
            <v>Near Prime</v>
          </cell>
          <cell r="D977" t="str">
            <v>£0-£5k</v>
          </cell>
          <cell r="O977">
            <v>0</v>
          </cell>
          <cell r="P977">
            <v>0</v>
          </cell>
        </row>
        <row r="978">
          <cell r="A978">
            <v>45688</v>
          </cell>
          <cell r="B978" t="str">
            <v>Ares</v>
          </cell>
          <cell r="C978" t="str">
            <v>Near Prime</v>
          </cell>
          <cell r="D978" t="str">
            <v>£0-£5k</v>
          </cell>
          <cell r="O978">
            <v>0</v>
          </cell>
          <cell r="P978">
            <v>0</v>
          </cell>
        </row>
        <row r="979">
          <cell r="A979">
            <v>45688</v>
          </cell>
          <cell r="B979" t="str">
            <v>Ares</v>
          </cell>
          <cell r="C979" t="str">
            <v>Near Prime</v>
          </cell>
          <cell r="D979" t="str">
            <v>£0-£5k</v>
          </cell>
          <cell r="O979">
            <v>0</v>
          </cell>
          <cell r="P979">
            <v>0</v>
          </cell>
        </row>
        <row r="980">
          <cell r="A980">
            <v>45688</v>
          </cell>
          <cell r="B980" t="str">
            <v>Ares</v>
          </cell>
          <cell r="C980" t="str">
            <v>Near Prime</v>
          </cell>
          <cell r="D980" t="str">
            <v>£0-£5k</v>
          </cell>
          <cell r="O980">
            <v>0</v>
          </cell>
          <cell r="P980">
            <v>0</v>
          </cell>
        </row>
        <row r="981">
          <cell r="A981">
            <v>45688</v>
          </cell>
          <cell r="B981" t="str">
            <v>Ares</v>
          </cell>
          <cell r="C981" t="str">
            <v>Near Prime</v>
          </cell>
          <cell r="D981" t="str">
            <v>£0-£5k</v>
          </cell>
          <cell r="O981">
            <v>0</v>
          </cell>
          <cell r="P981">
            <v>0</v>
          </cell>
        </row>
        <row r="982">
          <cell r="A982">
            <v>45688</v>
          </cell>
          <cell r="B982" t="str">
            <v>Ares</v>
          </cell>
          <cell r="C982" t="str">
            <v>Near Prime</v>
          </cell>
          <cell r="D982" t="str">
            <v>£0-£5k</v>
          </cell>
          <cell r="O982">
            <v>0</v>
          </cell>
          <cell r="P982">
            <v>0</v>
          </cell>
        </row>
        <row r="983">
          <cell r="A983">
            <v>45688</v>
          </cell>
          <cell r="B983" t="str">
            <v>Ares</v>
          </cell>
          <cell r="C983" t="str">
            <v>Near Prime</v>
          </cell>
          <cell r="D983" t="str">
            <v>£0-£5k</v>
          </cell>
          <cell r="O983">
            <v>0</v>
          </cell>
          <cell r="P983">
            <v>0</v>
          </cell>
        </row>
        <row r="984">
          <cell r="A984">
            <v>45688</v>
          </cell>
          <cell r="B984" t="str">
            <v>Ares</v>
          </cell>
          <cell r="C984" t="str">
            <v>Near Prime</v>
          </cell>
          <cell r="D984" t="str">
            <v>£0-£5k</v>
          </cell>
          <cell r="O984">
            <v>0</v>
          </cell>
          <cell r="P984">
            <v>0</v>
          </cell>
        </row>
        <row r="985">
          <cell r="A985">
            <v>45688</v>
          </cell>
          <cell r="B985" t="str">
            <v>Ares</v>
          </cell>
          <cell r="C985" t="str">
            <v>Near Prime</v>
          </cell>
          <cell r="D985" t="str">
            <v>£0-£5k</v>
          </cell>
          <cell r="O985">
            <v>0</v>
          </cell>
          <cell r="P985">
            <v>0</v>
          </cell>
        </row>
        <row r="986">
          <cell r="A986">
            <v>45688</v>
          </cell>
          <cell r="B986" t="str">
            <v>Ares</v>
          </cell>
          <cell r="C986" t="str">
            <v>Near Prime</v>
          </cell>
          <cell r="D986" t="str">
            <v>£0-£5k</v>
          </cell>
          <cell r="O986">
            <v>0</v>
          </cell>
          <cell r="P986">
            <v>0</v>
          </cell>
        </row>
        <row r="987">
          <cell r="A987">
            <v>45688</v>
          </cell>
          <cell r="B987" t="str">
            <v>Ares</v>
          </cell>
          <cell r="C987" t="str">
            <v>Near Prime</v>
          </cell>
          <cell r="D987" t="str">
            <v>£0-£5k</v>
          </cell>
          <cell r="O987">
            <v>0</v>
          </cell>
          <cell r="P987">
            <v>0</v>
          </cell>
        </row>
        <row r="988">
          <cell r="A988">
            <v>45688</v>
          </cell>
          <cell r="B988" t="str">
            <v>Ares</v>
          </cell>
          <cell r="C988" t="str">
            <v>Near Prime</v>
          </cell>
          <cell r="D988" t="str">
            <v>£0-£5k</v>
          </cell>
          <cell r="O988">
            <v>0</v>
          </cell>
          <cell r="P988">
            <v>0</v>
          </cell>
        </row>
        <row r="989">
          <cell r="A989">
            <v>45688</v>
          </cell>
          <cell r="B989" t="str">
            <v>Ares</v>
          </cell>
          <cell r="C989" t="str">
            <v>Near Prime</v>
          </cell>
          <cell r="D989" t="str">
            <v>£0-£5k</v>
          </cell>
          <cell r="O989">
            <v>0</v>
          </cell>
          <cell r="P989">
            <v>0</v>
          </cell>
        </row>
        <row r="990">
          <cell r="A990">
            <v>45688</v>
          </cell>
          <cell r="B990" t="str">
            <v>Ares</v>
          </cell>
          <cell r="C990" t="str">
            <v>Near Prime</v>
          </cell>
          <cell r="D990" t="str">
            <v>£0-£5k</v>
          </cell>
          <cell r="O990">
            <v>0</v>
          </cell>
          <cell r="P990">
            <v>0</v>
          </cell>
        </row>
        <row r="991">
          <cell r="A991">
            <v>45688</v>
          </cell>
          <cell r="B991" t="str">
            <v>Ares</v>
          </cell>
          <cell r="C991" t="str">
            <v>Near Prime</v>
          </cell>
          <cell r="D991" t="str">
            <v>£0-£5k</v>
          </cell>
          <cell r="O991">
            <v>0</v>
          </cell>
          <cell r="P991">
            <v>0</v>
          </cell>
        </row>
        <row r="992">
          <cell r="A992">
            <v>45688</v>
          </cell>
          <cell r="B992" t="str">
            <v>Ares</v>
          </cell>
          <cell r="C992" t="str">
            <v>Near Prime</v>
          </cell>
          <cell r="D992" t="str">
            <v>£0-£5k</v>
          </cell>
          <cell r="O992">
            <v>0</v>
          </cell>
          <cell r="P992">
            <v>0</v>
          </cell>
        </row>
        <row r="993">
          <cell r="A993">
            <v>45688</v>
          </cell>
          <cell r="B993" t="str">
            <v>Ares</v>
          </cell>
          <cell r="C993" t="str">
            <v>Near Prime</v>
          </cell>
          <cell r="D993" t="str">
            <v>£0-£5k</v>
          </cell>
          <cell r="O993">
            <v>0</v>
          </cell>
          <cell r="P993">
            <v>0</v>
          </cell>
        </row>
        <row r="994">
          <cell r="A994">
            <v>45688</v>
          </cell>
          <cell r="B994" t="str">
            <v>Ares</v>
          </cell>
          <cell r="C994" t="str">
            <v>Near Prime</v>
          </cell>
          <cell r="D994" t="str">
            <v>£0-£5k</v>
          </cell>
          <cell r="O994">
            <v>0</v>
          </cell>
          <cell r="P994">
            <v>0</v>
          </cell>
        </row>
        <row r="995">
          <cell r="A995">
            <v>45688</v>
          </cell>
          <cell r="B995" t="str">
            <v>Ares</v>
          </cell>
          <cell r="C995" t="str">
            <v>Near Prime</v>
          </cell>
          <cell r="D995" t="str">
            <v>£0-£5k</v>
          </cell>
          <cell r="O995">
            <v>0</v>
          </cell>
          <cell r="P995">
            <v>0</v>
          </cell>
        </row>
        <row r="996">
          <cell r="A996">
            <v>45688</v>
          </cell>
          <cell r="B996" t="str">
            <v>Ares</v>
          </cell>
          <cell r="C996" t="str">
            <v>Near Prime</v>
          </cell>
          <cell r="D996" t="str">
            <v>£0-£5k</v>
          </cell>
          <cell r="O996">
            <v>-7.06</v>
          </cell>
          <cell r="P996">
            <v>0</v>
          </cell>
        </row>
        <row r="997">
          <cell r="A997">
            <v>45688</v>
          </cell>
          <cell r="B997" t="str">
            <v>Ares</v>
          </cell>
          <cell r="C997" t="str">
            <v>Near Prime</v>
          </cell>
          <cell r="D997" t="str">
            <v>£0-£5k</v>
          </cell>
          <cell r="O997">
            <v>0</v>
          </cell>
          <cell r="P997">
            <v>0</v>
          </cell>
        </row>
        <row r="998">
          <cell r="A998">
            <v>45688</v>
          </cell>
          <cell r="B998" t="str">
            <v>Ares</v>
          </cell>
          <cell r="C998" t="str">
            <v>Near Prime</v>
          </cell>
          <cell r="D998" t="str">
            <v>£0-£5k</v>
          </cell>
          <cell r="O998">
            <v>0</v>
          </cell>
          <cell r="P998">
            <v>0</v>
          </cell>
        </row>
        <row r="999">
          <cell r="A999">
            <v>45688</v>
          </cell>
          <cell r="B999" t="str">
            <v>Ares</v>
          </cell>
          <cell r="C999" t="str">
            <v>Near Prime</v>
          </cell>
          <cell r="D999" t="str">
            <v>£5k-£10k</v>
          </cell>
          <cell r="O999">
            <v>0</v>
          </cell>
          <cell r="P999">
            <v>0</v>
          </cell>
        </row>
        <row r="1000">
          <cell r="A1000">
            <v>45688</v>
          </cell>
          <cell r="B1000" t="str">
            <v>Ares</v>
          </cell>
          <cell r="C1000" t="str">
            <v>Near Prime</v>
          </cell>
          <cell r="D1000" t="str">
            <v>£5k-£10k</v>
          </cell>
          <cell r="O1000">
            <v>-7923.93</v>
          </cell>
          <cell r="P1000">
            <v>0</v>
          </cell>
        </row>
        <row r="1001">
          <cell r="A1001">
            <v>45688</v>
          </cell>
          <cell r="B1001" t="str">
            <v>Ares</v>
          </cell>
          <cell r="C1001" t="str">
            <v>Near Prime</v>
          </cell>
          <cell r="D1001" t="str">
            <v>£5k-£10k</v>
          </cell>
          <cell r="O1001">
            <v>-39188.06</v>
          </cell>
          <cell r="P1001">
            <v>-4494.24</v>
          </cell>
        </row>
        <row r="1002">
          <cell r="A1002">
            <v>45688</v>
          </cell>
          <cell r="B1002" t="str">
            <v>Ares</v>
          </cell>
          <cell r="C1002" t="str">
            <v>Near Prime</v>
          </cell>
          <cell r="D1002" t="str">
            <v>£5k-£10k</v>
          </cell>
          <cell r="O1002">
            <v>-877.81</v>
          </cell>
          <cell r="P1002">
            <v>0</v>
          </cell>
        </row>
        <row r="1003">
          <cell r="A1003">
            <v>45688</v>
          </cell>
          <cell r="B1003" t="str">
            <v>Ares</v>
          </cell>
          <cell r="C1003" t="str">
            <v>Near Prime</v>
          </cell>
          <cell r="D1003" t="str">
            <v>£5k-£10k</v>
          </cell>
          <cell r="O1003">
            <v>-77023.100000000006</v>
          </cell>
          <cell r="P1003">
            <v>-10895.96</v>
          </cell>
        </row>
        <row r="1004">
          <cell r="A1004">
            <v>45688</v>
          </cell>
          <cell r="B1004" t="str">
            <v>Ares</v>
          </cell>
          <cell r="C1004" t="str">
            <v>Near Prime</v>
          </cell>
          <cell r="D1004" t="str">
            <v>£5k-£10k</v>
          </cell>
          <cell r="O1004">
            <v>0</v>
          </cell>
          <cell r="P1004">
            <v>0</v>
          </cell>
        </row>
        <row r="1005">
          <cell r="A1005">
            <v>45688</v>
          </cell>
          <cell r="B1005" t="str">
            <v>Ares</v>
          </cell>
          <cell r="C1005" t="str">
            <v>Near Prime</v>
          </cell>
          <cell r="D1005" t="str">
            <v>£5k-£10k</v>
          </cell>
          <cell r="O1005">
            <v>0</v>
          </cell>
          <cell r="P1005">
            <v>0</v>
          </cell>
        </row>
        <row r="1006">
          <cell r="A1006">
            <v>45688</v>
          </cell>
          <cell r="B1006" t="str">
            <v>Ares</v>
          </cell>
          <cell r="C1006" t="str">
            <v>Near Prime</v>
          </cell>
          <cell r="D1006" t="str">
            <v>£5k-£10k</v>
          </cell>
          <cell r="O1006">
            <v>-9244.74</v>
          </cell>
          <cell r="P1006">
            <v>-346.21</v>
          </cell>
        </row>
        <row r="1007">
          <cell r="A1007">
            <v>45688</v>
          </cell>
          <cell r="B1007" t="str">
            <v>Ares</v>
          </cell>
          <cell r="C1007" t="str">
            <v>Near Prime</v>
          </cell>
          <cell r="D1007" t="str">
            <v>£5k-£10k</v>
          </cell>
          <cell r="O1007">
            <v>-31391.42</v>
          </cell>
          <cell r="P1007">
            <v>-1927.7</v>
          </cell>
        </row>
        <row r="1008">
          <cell r="A1008">
            <v>45688</v>
          </cell>
          <cell r="B1008" t="str">
            <v>Ares</v>
          </cell>
          <cell r="C1008" t="str">
            <v>Near Prime</v>
          </cell>
          <cell r="D1008" t="str">
            <v>£5k-£10k</v>
          </cell>
          <cell r="O1008">
            <v>-6795.22</v>
          </cell>
          <cell r="P1008">
            <v>0</v>
          </cell>
        </row>
        <row r="1009">
          <cell r="A1009">
            <v>45688</v>
          </cell>
          <cell r="B1009" t="str">
            <v>Ares</v>
          </cell>
          <cell r="C1009" t="str">
            <v>Near Prime</v>
          </cell>
          <cell r="D1009" t="str">
            <v>£5k-£10k</v>
          </cell>
          <cell r="O1009">
            <v>-45384.56</v>
          </cell>
          <cell r="P1009">
            <v>0</v>
          </cell>
        </row>
        <row r="1010">
          <cell r="A1010">
            <v>45688</v>
          </cell>
          <cell r="B1010" t="str">
            <v>Ares</v>
          </cell>
          <cell r="C1010" t="str">
            <v>Near Prime</v>
          </cell>
          <cell r="D1010" t="str">
            <v>£5k-£10k</v>
          </cell>
          <cell r="O1010">
            <v>0</v>
          </cell>
          <cell r="P1010">
            <v>0</v>
          </cell>
        </row>
        <row r="1011">
          <cell r="A1011">
            <v>45688</v>
          </cell>
          <cell r="B1011" t="str">
            <v>Ares</v>
          </cell>
          <cell r="C1011" t="str">
            <v>Near Prime</v>
          </cell>
          <cell r="D1011" t="str">
            <v>£5k-£10k</v>
          </cell>
          <cell r="O1011">
            <v>0</v>
          </cell>
          <cell r="P1011">
            <v>0</v>
          </cell>
        </row>
        <row r="1012">
          <cell r="A1012">
            <v>45688</v>
          </cell>
          <cell r="B1012" t="str">
            <v>Ares</v>
          </cell>
          <cell r="C1012" t="str">
            <v>Near Prime</v>
          </cell>
          <cell r="D1012" t="str">
            <v>£5k-£10k</v>
          </cell>
          <cell r="O1012">
            <v>-3613.85</v>
          </cell>
          <cell r="P1012">
            <v>0</v>
          </cell>
        </row>
        <row r="1013">
          <cell r="A1013">
            <v>45688</v>
          </cell>
          <cell r="B1013" t="str">
            <v>Ares</v>
          </cell>
          <cell r="C1013" t="str">
            <v>Near Prime</v>
          </cell>
          <cell r="D1013" t="str">
            <v>£5k-£10k</v>
          </cell>
          <cell r="O1013">
            <v>-5161.72</v>
          </cell>
          <cell r="P1013">
            <v>0</v>
          </cell>
        </row>
        <row r="1014">
          <cell r="A1014">
            <v>45688</v>
          </cell>
          <cell r="B1014" t="str">
            <v>Ares</v>
          </cell>
          <cell r="C1014" t="str">
            <v>Near Prime</v>
          </cell>
          <cell r="D1014" t="str">
            <v>£5k-£10k</v>
          </cell>
          <cell r="O1014">
            <v>-971.48</v>
          </cell>
          <cell r="P1014">
            <v>-4471.22</v>
          </cell>
        </row>
        <row r="1015">
          <cell r="A1015">
            <v>45688</v>
          </cell>
          <cell r="B1015" t="str">
            <v>Ares</v>
          </cell>
          <cell r="C1015" t="str">
            <v>Near Prime</v>
          </cell>
          <cell r="D1015" t="str">
            <v>£5k-£10k</v>
          </cell>
          <cell r="O1015">
            <v>-29299.47</v>
          </cell>
          <cell r="P1015">
            <v>0</v>
          </cell>
        </row>
        <row r="1016">
          <cell r="A1016">
            <v>45688</v>
          </cell>
          <cell r="B1016" t="str">
            <v>Ares</v>
          </cell>
          <cell r="C1016" t="str">
            <v>Near Prime</v>
          </cell>
          <cell r="D1016" t="str">
            <v>£5k-£10k</v>
          </cell>
          <cell r="O1016">
            <v>0</v>
          </cell>
          <cell r="P1016">
            <v>0</v>
          </cell>
        </row>
        <row r="1017">
          <cell r="A1017">
            <v>45688</v>
          </cell>
          <cell r="B1017" t="str">
            <v>Ares</v>
          </cell>
          <cell r="C1017" t="str">
            <v>Near Prime</v>
          </cell>
          <cell r="D1017" t="str">
            <v>£5k-£10k</v>
          </cell>
          <cell r="O1017">
            <v>0</v>
          </cell>
          <cell r="P1017">
            <v>0</v>
          </cell>
        </row>
        <row r="1018">
          <cell r="A1018">
            <v>45688</v>
          </cell>
          <cell r="B1018" t="str">
            <v>Ares</v>
          </cell>
          <cell r="C1018" t="str">
            <v>Near Prime</v>
          </cell>
          <cell r="D1018" t="str">
            <v>£5k-£10k</v>
          </cell>
          <cell r="O1018">
            <v>0</v>
          </cell>
          <cell r="P1018">
            <v>0</v>
          </cell>
        </row>
        <row r="1019">
          <cell r="A1019">
            <v>45688</v>
          </cell>
          <cell r="B1019" t="str">
            <v>Ares</v>
          </cell>
          <cell r="C1019" t="str">
            <v>Near Prime</v>
          </cell>
          <cell r="D1019" t="str">
            <v>£5k-£10k</v>
          </cell>
          <cell r="O1019">
            <v>-2547.67</v>
          </cell>
          <cell r="P1019">
            <v>0</v>
          </cell>
        </row>
        <row r="1020">
          <cell r="A1020">
            <v>45688</v>
          </cell>
          <cell r="B1020" t="str">
            <v>Ares</v>
          </cell>
          <cell r="C1020" t="str">
            <v>Near Prime</v>
          </cell>
          <cell r="D1020" t="str">
            <v>£5k-£10k</v>
          </cell>
          <cell r="O1020">
            <v>-8114.08</v>
          </cell>
          <cell r="P1020">
            <v>0</v>
          </cell>
        </row>
        <row r="1021">
          <cell r="A1021">
            <v>45688</v>
          </cell>
          <cell r="B1021" t="str">
            <v>Ares</v>
          </cell>
          <cell r="C1021" t="str">
            <v>Near Prime</v>
          </cell>
          <cell r="D1021" t="str">
            <v>£5k-£10k</v>
          </cell>
          <cell r="O1021">
            <v>0</v>
          </cell>
          <cell r="P1021">
            <v>0</v>
          </cell>
        </row>
        <row r="1022">
          <cell r="A1022">
            <v>45688</v>
          </cell>
          <cell r="B1022" t="str">
            <v>Ares</v>
          </cell>
          <cell r="C1022" t="str">
            <v>Near Prime</v>
          </cell>
          <cell r="D1022" t="str">
            <v>£5k-£10k</v>
          </cell>
          <cell r="O1022">
            <v>0</v>
          </cell>
          <cell r="P1022">
            <v>0</v>
          </cell>
        </row>
        <row r="1023">
          <cell r="A1023">
            <v>45688</v>
          </cell>
          <cell r="B1023" t="str">
            <v>Ares</v>
          </cell>
          <cell r="C1023" t="str">
            <v>Near Prime</v>
          </cell>
          <cell r="D1023" t="str">
            <v>£5k-£10k</v>
          </cell>
          <cell r="O1023">
            <v>-1230.4000000000001</v>
          </cell>
          <cell r="P1023">
            <v>0</v>
          </cell>
        </row>
        <row r="1024">
          <cell r="A1024">
            <v>45688</v>
          </cell>
          <cell r="B1024" t="str">
            <v>Ares</v>
          </cell>
          <cell r="C1024" t="str">
            <v>Near Prime</v>
          </cell>
          <cell r="D1024" t="str">
            <v>£5k-£10k</v>
          </cell>
          <cell r="O1024">
            <v>-1829.08</v>
          </cell>
          <cell r="P1024">
            <v>0</v>
          </cell>
        </row>
        <row r="1025">
          <cell r="A1025">
            <v>45688</v>
          </cell>
          <cell r="B1025" t="str">
            <v>Ares</v>
          </cell>
          <cell r="C1025" t="str">
            <v>Near Prime</v>
          </cell>
          <cell r="D1025" t="str">
            <v>£5k-£10k</v>
          </cell>
          <cell r="O1025">
            <v>0</v>
          </cell>
          <cell r="P1025">
            <v>0</v>
          </cell>
        </row>
        <row r="1026">
          <cell r="A1026">
            <v>45688</v>
          </cell>
          <cell r="B1026" t="str">
            <v>Ares</v>
          </cell>
          <cell r="C1026" t="str">
            <v>Near Prime</v>
          </cell>
          <cell r="D1026" t="str">
            <v>£5k-£10k</v>
          </cell>
          <cell r="O1026">
            <v>0</v>
          </cell>
          <cell r="P1026">
            <v>0</v>
          </cell>
        </row>
        <row r="1027">
          <cell r="A1027">
            <v>45688</v>
          </cell>
          <cell r="B1027" t="str">
            <v>Ares</v>
          </cell>
          <cell r="C1027" t="str">
            <v>Near Prime</v>
          </cell>
          <cell r="D1027" t="str">
            <v>£5k-£10k</v>
          </cell>
          <cell r="O1027">
            <v>-397.52</v>
          </cell>
          <cell r="P1027">
            <v>0</v>
          </cell>
        </row>
        <row r="1028">
          <cell r="A1028">
            <v>45688</v>
          </cell>
          <cell r="B1028" t="str">
            <v>Ares</v>
          </cell>
          <cell r="C1028" t="str">
            <v>Near Prime</v>
          </cell>
          <cell r="D1028" t="str">
            <v>£5k-£10k</v>
          </cell>
          <cell r="O1028">
            <v>-660.73</v>
          </cell>
          <cell r="P1028">
            <v>0</v>
          </cell>
        </row>
        <row r="1029">
          <cell r="A1029">
            <v>45688</v>
          </cell>
          <cell r="B1029" t="str">
            <v>Ares</v>
          </cell>
          <cell r="C1029" t="str">
            <v>Near Prime</v>
          </cell>
          <cell r="D1029" t="str">
            <v>£5k-£10k</v>
          </cell>
          <cell r="O1029">
            <v>0</v>
          </cell>
          <cell r="P1029">
            <v>0</v>
          </cell>
        </row>
        <row r="1030">
          <cell r="A1030">
            <v>45688</v>
          </cell>
          <cell r="B1030" t="str">
            <v>Ares</v>
          </cell>
          <cell r="C1030" t="str">
            <v>Near Prime</v>
          </cell>
          <cell r="D1030" t="str">
            <v>£5k-£10k</v>
          </cell>
          <cell r="O1030">
            <v>0</v>
          </cell>
          <cell r="P1030">
            <v>0</v>
          </cell>
        </row>
        <row r="1031">
          <cell r="A1031">
            <v>45688</v>
          </cell>
          <cell r="B1031" t="str">
            <v>Ares</v>
          </cell>
          <cell r="C1031" t="str">
            <v>Near Prime</v>
          </cell>
          <cell r="D1031" t="str">
            <v>£5k-£10k</v>
          </cell>
          <cell r="O1031">
            <v>-815.6</v>
          </cell>
          <cell r="P1031">
            <v>0</v>
          </cell>
        </row>
        <row r="1032">
          <cell r="A1032">
            <v>45688</v>
          </cell>
          <cell r="B1032" t="str">
            <v>Ares</v>
          </cell>
          <cell r="C1032" t="str">
            <v>Near Prime</v>
          </cell>
          <cell r="D1032" t="str">
            <v>£5k-£10k</v>
          </cell>
          <cell r="O1032">
            <v>-288.14</v>
          </cell>
          <cell r="P1032">
            <v>0</v>
          </cell>
        </row>
        <row r="1033">
          <cell r="A1033">
            <v>45688</v>
          </cell>
          <cell r="B1033" t="str">
            <v>Ares</v>
          </cell>
          <cell r="C1033" t="str">
            <v>Near Prime</v>
          </cell>
          <cell r="D1033" t="str">
            <v>£5k-£10k</v>
          </cell>
          <cell r="O1033">
            <v>-190.48</v>
          </cell>
          <cell r="P1033">
            <v>0</v>
          </cell>
        </row>
        <row r="1034">
          <cell r="A1034">
            <v>45688</v>
          </cell>
          <cell r="B1034" t="str">
            <v>Ares</v>
          </cell>
          <cell r="C1034" t="str">
            <v>Near Prime</v>
          </cell>
          <cell r="D1034" t="str">
            <v>£5k-£10k</v>
          </cell>
          <cell r="O1034">
            <v>0</v>
          </cell>
          <cell r="P1034">
            <v>0</v>
          </cell>
        </row>
        <row r="1035">
          <cell r="A1035">
            <v>45688</v>
          </cell>
          <cell r="B1035" t="str">
            <v>Ares</v>
          </cell>
          <cell r="C1035" t="str">
            <v>Near Prime</v>
          </cell>
          <cell r="D1035" t="str">
            <v>£5k-£10k</v>
          </cell>
          <cell r="O1035">
            <v>0</v>
          </cell>
          <cell r="P1035">
            <v>0</v>
          </cell>
        </row>
        <row r="1036">
          <cell r="A1036">
            <v>45688</v>
          </cell>
          <cell r="B1036" t="str">
            <v>Ares</v>
          </cell>
          <cell r="C1036" t="str">
            <v>Near Prime</v>
          </cell>
          <cell r="D1036" t="str">
            <v>£5k-£10k</v>
          </cell>
          <cell r="O1036">
            <v>0</v>
          </cell>
          <cell r="P1036">
            <v>0</v>
          </cell>
        </row>
        <row r="1037">
          <cell r="A1037">
            <v>45688</v>
          </cell>
          <cell r="B1037" t="str">
            <v>Ares</v>
          </cell>
          <cell r="C1037" t="str">
            <v>Near Prime</v>
          </cell>
          <cell r="D1037" t="str">
            <v>£5k-£10k</v>
          </cell>
          <cell r="O1037">
            <v>-333.87</v>
          </cell>
          <cell r="P1037">
            <v>0</v>
          </cell>
        </row>
        <row r="1038">
          <cell r="A1038">
            <v>45688</v>
          </cell>
          <cell r="B1038" t="str">
            <v>Ares</v>
          </cell>
          <cell r="C1038" t="str">
            <v>Near Prime</v>
          </cell>
          <cell r="D1038" t="str">
            <v>£5k-£10k</v>
          </cell>
          <cell r="O1038">
            <v>-87.9</v>
          </cell>
          <cell r="P1038">
            <v>0</v>
          </cell>
        </row>
        <row r="1039">
          <cell r="A1039">
            <v>45688</v>
          </cell>
          <cell r="B1039" t="str">
            <v>Ares</v>
          </cell>
          <cell r="C1039" t="str">
            <v>Near Prime</v>
          </cell>
          <cell r="D1039" t="str">
            <v>£5k-£10k</v>
          </cell>
          <cell r="O1039">
            <v>0</v>
          </cell>
          <cell r="P1039">
            <v>0</v>
          </cell>
        </row>
        <row r="1040">
          <cell r="A1040">
            <v>45688</v>
          </cell>
          <cell r="B1040" t="str">
            <v>Ares</v>
          </cell>
          <cell r="C1040" t="str">
            <v>Near Prime</v>
          </cell>
          <cell r="D1040" t="str">
            <v>£5k-£10k</v>
          </cell>
          <cell r="O1040">
            <v>-56.59</v>
          </cell>
          <cell r="P1040">
            <v>0</v>
          </cell>
        </row>
        <row r="1041">
          <cell r="A1041">
            <v>45688</v>
          </cell>
          <cell r="B1041" t="str">
            <v>Ares</v>
          </cell>
          <cell r="C1041" t="str">
            <v>Near Prime</v>
          </cell>
          <cell r="D1041" t="str">
            <v>£5k-£10k</v>
          </cell>
          <cell r="O1041">
            <v>0</v>
          </cell>
          <cell r="P1041">
            <v>0</v>
          </cell>
        </row>
        <row r="1042">
          <cell r="A1042">
            <v>45688</v>
          </cell>
          <cell r="B1042" t="str">
            <v>Ares</v>
          </cell>
          <cell r="C1042" t="str">
            <v>Near Prime</v>
          </cell>
          <cell r="D1042" t="str">
            <v>£5k-£10k</v>
          </cell>
          <cell r="O1042">
            <v>0</v>
          </cell>
          <cell r="P1042">
            <v>0</v>
          </cell>
        </row>
        <row r="1043">
          <cell r="A1043">
            <v>45688</v>
          </cell>
          <cell r="B1043" t="str">
            <v>Ares</v>
          </cell>
          <cell r="C1043" t="str">
            <v>Near Prime</v>
          </cell>
          <cell r="D1043" t="str">
            <v>£5k-£10k</v>
          </cell>
          <cell r="O1043">
            <v>0</v>
          </cell>
          <cell r="P1043">
            <v>0</v>
          </cell>
        </row>
        <row r="1044">
          <cell r="A1044">
            <v>45688</v>
          </cell>
          <cell r="B1044" t="str">
            <v>Ares</v>
          </cell>
          <cell r="C1044" t="str">
            <v>Near Prime</v>
          </cell>
          <cell r="D1044" t="str">
            <v>£5k-£10k</v>
          </cell>
          <cell r="O1044">
            <v>0</v>
          </cell>
          <cell r="P1044">
            <v>0</v>
          </cell>
        </row>
        <row r="1045">
          <cell r="A1045">
            <v>45688</v>
          </cell>
          <cell r="B1045" t="str">
            <v>Ares</v>
          </cell>
          <cell r="C1045" t="str">
            <v>Near Prime</v>
          </cell>
          <cell r="D1045" t="str">
            <v>£5k-£10k</v>
          </cell>
          <cell r="O1045">
            <v>0</v>
          </cell>
          <cell r="P1045">
            <v>0</v>
          </cell>
        </row>
        <row r="1046">
          <cell r="A1046">
            <v>45688</v>
          </cell>
          <cell r="B1046" t="str">
            <v>Ares</v>
          </cell>
          <cell r="C1046" t="str">
            <v>Near Prime</v>
          </cell>
          <cell r="D1046" t="str">
            <v>£5k-£10k</v>
          </cell>
          <cell r="O1046">
            <v>0</v>
          </cell>
          <cell r="P1046">
            <v>0</v>
          </cell>
        </row>
        <row r="1047">
          <cell r="A1047">
            <v>45688</v>
          </cell>
          <cell r="B1047" t="str">
            <v>Ares</v>
          </cell>
          <cell r="C1047" t="str">
            <v>Near Prime</v>
          </cell>
          <cell r="D1047" t="str">
            <v>£5k-£10k</v>
          </cell>
          <cell r="O1047">
            <v>0</v>
          </cell>
          <cell r="P1047">
            <v>0</v>
          </cell>
        </row>
        <row r="1048">
          <cell r="A1048">
            <v>45688</v>
          </cell>
          <cell r="B1048" t="str">
            <v>Ares</v>
          </cell>
          <cell r="C1048" t="str">
            <v>Near Prime</v>
          </cell>
          <cell r="D1048" t="str">
            <v>£5k-£10k</v>
          </cell>
          <cell r="O1048">
            <v>0</v>
          </cell>
          <cell r="P1048">
            <v>0</v>
          </cell>
        </row>
        <row r="1049">
          <cell r="A1049">
            <v>45688</v>
          </cell>
          <cell r="B1049" t="str">
            <v>Ares</v>
          </cell>
          <cell r="C1049" t="str">
            <v>Near Prime</v>
          </cell>
          <cell r="D1049" t="str">
            <v>£5k-£10k</v>
          </cell>
          <cell r="O1049">
            <v>0</v>
          </cell>
          <cell r="P1049">
            <v>0</v>
          </cell>
        </row>
        <row r="1050">
          <cell r="A1050">
            <v>45688</v>
          </cell>
          <cell r="B1050" t="str">
            <v>Ares</v>
          </cell>
          <cell r="C1050" t="str">
            <v>Near Prime</v>
          </cell>
          <cell r="D1050" t="str">
            <v>£5k-£10k</v>
          </cell>
          <cell r="O1050">
            <v>0</v>
          </cell>
          <cell r="P1050">
            <v>0</v>
          </cell>
        </row>
        <row r="1051">
          <cell r="A1051">
            <v>45688</v>
          </cell>
          <cell r="B1051" t="str">
            <v>Ares</v>
          </cell>
          <cell r="C1051" t="str">
            <v>Near Prime</v>
          </cell>
          <cell r="D1051" t="str">
            <v>£5k-£10k</v>
          </cell>
          <cell r="O1051">
            <v>0</v>
          </cell>
          <cell r="P1051">
            <v>0</v>
          </cell>
        </row>
        <row r="1052">
          <cell r="A1052">
            <v>45688</v>
          </cell>
          <cell r="B1052" t="str">
            <v>Ares</v>
          </cell>
          <cell r="C1052" t="str">
            <v>Near Prime</v>
          </cell>
          <cell r="D1052" t="str">
            <v>£5k-£10k</v>
          </cell>
          <cell r="O1052">
            <v>0</v>
          </cell>
          <cell r="P1052">
            <v>0</v>
          </cell>
        </row>
        <row r="1053">
          <cell r="A1053">
            <v>45688</v>
          </cell>
          <cell r="B1053" t="str">
            <v>Ares</v>
          </cell>
          <cell r="C1053" t="str">
            <v>Near Prime</v>
          </cell>
          <cell r="D1053" t="str">
            <v>£5k-£10k</v>
          </cell>
          <cell r="O1053">
            <v>0</v>
          </cell>
          <cell r="P1053">
            <v>0</v>
          </cell>
        </row>
        <row r="1054">
          <cell r="A1054">
            <v>45688</v>
          </cell>
          <cell r="B1054" t="str">
            <v>Ares</v>
          </cell>
          <cell r="C1054" t="str">
            <v>Near Prime</v>
          </cell>
          <cell r="D1054" t="str">
            <v>£5k-£10k</v>
          </cell>
          <cell r="O1054">
            <v>0</v>
          </cell>
          <cell r="P1054">
            <v>0</v>
          </cell>
        </row>
        <row r="1055">
          <cell r="A1055">
            <v>45688</v>
          </cell>
          <cell r="B1055" t="str">
            <v>Ares</v>
          </cell>
          <cell r="C1055" t="str">
            <v>Near Prime</v>
          </cell>
          <cell r="D1055" t="str">
            <v>£5k-£10k</v>
          </cell>
          <cell r="O1055">
            <v>0</v>
          </cell>
          <cell r="P1055">
            <v>0</v>
          </cell>
        </row>
        <row r="1056">
          <cell r="A1056">
            <v>45688</v>
          </cell>
          <cell r="B1056" t="str">
            <v>Ares</v>
          </cell>
          <cell r="C1056" t="str">
            <v>Near Prime</v>
          </cell>
          <cell r="D1056" t="str">
            <v>£5k-£10k</v>
          </cell>
          <cell r="O1056">
            <v>0</v>
          </cell>
          <cell r="P1056">
            <v>0</v>
          </cell>
        </row>
        <row r="1057">
          <cell r="A1057">
            <v>45688</v>
          </cell>
          <cell r="B1057" t="str">
            <v>Ares</v>
          </cell>
          <cell r="C1057" t="str">
            <v>Near Prime</v>
          </cell>
          <cell r="D1057" t="str">
            <v>£5k-£10k</v>
          </cell>
          <cell r="O1057">
            <v>0</v>
          </cell>
          <cell r="P1057">
            <v>0</v>
          </cell>
        </row>
        <row r="1058">
          <cell r="A1058">
            <v>45688</v>
          </cell>
          <cell r="B1058" t="str">
            <v>Ares</v>
          </cell>
          <cell r="C1058" t="str">
            <v>Near Prime</v>
          </cell>
          <cell r="D1058" t="str">
            <v>£5k-£10k</v>
          </cell>
          <cell r="O1058">
            <v>0</v>
          </cell>
          <cell r="P1058">
            <v>0</v>
          </cell>
        </row>
        <row r="1059">
          <cell r="A1059">
            <v>45688</v>
          </cell>
          <cell r="B1059" t="str">
            <v>Ares</v>
          </cell>
          <cell r="C1059" t="str">
            <v>Near Prime</v>
          </cell>
          <cell r="D1059" t="str">
            <v>£5k-£10k</v>
          </cell>
          <cell r="O1059">
            <v>0</v>
          </cell>
          <cell r="P1059">
            <v>0</v>
          </cell>
        </row>
        <row r="1060">
          <cell r="A1060">
            <v>45688</v>
          </cell>
          <cell r="B1060" t="str">
            <v>Ares</v>
          </cell>
          <cell r="C1060" t="str">
            <v>Near Prime</v>
          </cell>
          <cell r="D1060" t="str">
            <v>£5k-£10k</v>
          </cell>
          <cell r="O1060">
            <v>0</v>
          </cell>
          <cell r="P1060">
            <v>0</v>
          </cell>
        </row>
        <row r="1061">
          <cell r="A1061">
            <v>45688</v>
          </cell>
          <cell r="B1061" t="str">
            <v>Ares</v>
          </cell>
          <cell r="C1061" t="str">
            <v>Near Prime</v>
          </cell>
          <cell r="D1061" t="str">
            <v>£5k-£10k</v>
          </cell>
          <cell r="O1061">
            <v>0</v>
          </cell>
          <cell r="P1061">
            <v>0</v>
          </cell>
        </row>
        <row r="1062">
          <cell r="A1062">
            <v>45688</v>
          </cell>
          <cell r="B1062" t="str">
            <v>Ares</v>
          </cell>
          <cell r="C1062" t="str">
            <v>Near Prime</v>
          </cell>
          <cell r="D1062" t="str">
            <v>£5k-£10k</v>
          </cell>
          <cell r="O1062">
            <v>-25.61</v>
          </cell>
          <cell r="P1062">
            <v>0</v>
          </cell>
        </row>
        <row r="1063">
          <cell r="A1063">
            <v>45688</v>
          </cell>
          <cell r="B1063" t="str">
            <v>Ares</v>
          </cell>
          <cell r="C1063" t="str">
            <v>Near Prime</v>
          </cell>
          <cell r="D1063" t="str">
            <v>£5k-£10k</v>
          </cell>
          <cell r="O1063">
            <v>0</v>
          </cell>
          <cell r="P1063">
            <v>0</v>
          </cell>
        </row>
        <row r="1064">
          <cell r="A1064">
            <v>45688</v>
          </cell>
          <cell r="B1064" t="str">
            <v>Ares</v>
          </cell>
          <cell r="C1064" t="str">
            <v>Near Prime</v>
          </cell>
          <cell r="D1064" t="str">
            <v>£5k-£10k</v>
          </cell>
          <cell r="O1064">
            <v>0</v>
          </cell>
          <cell r="P1064">
            <v>0</v>
          </cell>
        </row>
        <row r="1065">
          <cell r="A1065">
            <v>45688</v>
          </cell>
          <cell r="B1065" t="str">
            <v>Ares</v>
          </cell>
          <cell r="C1065" t="str">
            <v>Near Prime</v>
          </cell>
          <cell r="D1065" t="str">
            <v>£5k-£10k</v>
          </cell>
          <cell r="O1065">
            <v>0</v>
          </cell>
          <cell r="P1065">
            <v>0</v>
          </cell>
        </row>
        <row r="1066">
          <cell r="A1066">
            <v>45688</v>
          </cell>
          <cell r="B1066" t="str">
            <v>Ares</v>
          </cell>
          <cell r="C1066" t="str">
            <v>Near Prime</v>
          </cell>
          <cell r="D1066" t="str">
            <v>£5k-£10k</v>
          </cell>
          <cell r="O1066">
            <v>0</v>
          </cell>
          <cell r="P1066">
            <v>0</v>
          </cell>
        </row>
        <row r="1067">
          <cell r="A1067">
            <v>45688</v>
          </cell>
          <cell r="B1067" t="str">
            <v>Ares</v>
          </cell>
          <cell r="C1067" t="str">
            <v>Near Prime</v>
          </cell>
          <cell r="D1067" t="str">
            <v>£5k-£10k</v>
          </cell>
          <cell r="O1067">
            <v>0</v>
          </cell>
          <cell r="P1067">
            <v>0</v>
          </cell>
        </row>
        <row r="1068">
          <cell r="A1068">
            <v>45688</v>
          </cell>
          <cell r="B1068" t="str">
            <v>Ares</v>
          </cell>
          <cell r="C1068" t="str">
            <v>Near Prime</v>
          </cell>
          <cell r="D1068" t="str">
            <v>£5k-£10k</v>
          </cell>
          <cell r="O1068">
            <v>0</v>
          </cell>
          <cell r="P1068">
            <v>0</v>
          </cell>
        </row>
        <row r="1069">
          <cell r="A1069">
            <v>45688</v>
          </cell>
          <cell r="B1069" t="str">
            <v>Ares</v>
          </cell>
          <cell r="C1069" t="str">
            <v>Near Prime</v>
          </cell>
          <cell r="D1069" t="str">
            <v>£5k-£10k</v>
          </cell>
          <cell r="O1069">
            <v>-79.42</v>
          </cell>
          <cell r="P1069">
            <v>0</v>
          </cell>
        </row>
        <row r="1070">
          <cell r="A1070">
            <v>45688</v>
          </cell>
          <cell r="B1070" t="str">
            <v>Ares</v>
          </cell>
          <cell r="C1070" t="str">
            <v>Near Prime</v>
          </cell>
          <cell r="D1070" t="str">
            <v>£5k-£10k</v>
          </cell>
          <cell r="O1070">
            <v>0</v>
          </cell>
          <cell r="P1070">
            <v>0</v>
          </cell>
        </row>
        <row r="1071">
          <cell r="A1071">
            <v>45688</v>
          </cell>
          <cell r="B1071" t="str">
            <v>Ares</v>
          </cell>
          <cell r="C1071" t="str">
            <v>Near Prime</v>
          </cell>
          <cell r="D1071" t="str">
            <v>£5k-£10k</v>
          </cell>
          <cell r="O1071">
            <v>0</v>
          </cell>
          <cell r="P1071">
            <v>0</v>
          </cell>
        </row>
        <row r="1072">
          <cell r="A1072">
            <v>45688</v>
          </cell>
          <cell r="B1072" t="str">
            <v>Ares</v>
          </cell>
          <cell r="C1072" t="str">
            <v>Near Prime</v>
          </cell>
          <cell r="D1072" t="str">
            <v>£5k-£10k</v>
          </cell>
          <cell r="O1072">
            <v>0</v>
          </cell>
          <cell r="P1072">
            <v>0</v>
          </cell>
        </row>
        <row r="1073">
          <cell r="A1073">
            <v>45688</v>
          </cell>
          <cell r="B1073" t="str">
            <v>Ares</v>
          </cell>
          <cell r="C1073" t="str">
            <v>Near Prime</v>
          </cell>
          <cell r="D1073" t="str">
            <v>£5k-£10k</v>
          </cell>
          <cell r="O1073">
            <v>0</v>
          </cell>
          <cell r="P1073">
            <v>0</v>
          </cell>
        </row>
        <row r="1074">
          <cell r="A1074">
            <v>45688</v>
          </cell>
          <cell r="B1074" t="str">
            <v>Ares</v>
          </cell>
          <cell r="C1074" t="str">
            <v>Near Prime</v>
          </cell>
          <cell r="D1074" t="str">
            <v>£5k-£10k</v>
          </cell>
          <cell r="O1074">
            <v>0</v>
          </cell>
          <cell r="P1074">
            <v>0</v>
          </cell>
        </row>
        <row r="1075">
          <cell r="A1075">
            <v>45688</v>
          </cell>
          <cell r="B1075" t="str">
            <v>Ares</v>
          </cell>
          <cell r="C1075" t="str">
            <v>Near Prime</v>
          </cell>
          <cell r="D1075" t="str">
            <v>£5k-£10k</v>
          </cell>
          <cell r="O1075">
            <v>0</v>
          </cell>
          <cell r="P1075">
            <v>0</v>
          </cell>
        </row>
        <row r="1076">
          <cell r="A1076">
            <v>45688</v>
          </cell>
          <cell r="B1076" t="str">
            <v>Ares</v>
          </cell>
          <cell r="C1076" t="str">
            <v>Near Prime</v>
          </cell>
          <cell r="D1076" t="str">
            <v>£5k-£10k</v>
          </cell>
          <cell r="O1076">
            <v>0</v>
          </cell>
          <cell r="P1076">
            <v>0</v>
          </cell>
        </row>
        <row r="1077">
          <cell r="A1077">
            <v>45688</v>
          </cell>
          <cell r="B1077" t="str">
            <v>Ares</v>
          </cell>
          <cell r="C1077" t="str">
            <v>Near Prime</v>
          </cell>
          <cell r="D1077" t="str">
            <v>£5k-£10k</v>
          </cell>
          <cell r="O1077">
            <v>0</v>
          </cell>
          <cell r="P1077">
            <v>0</v>
          </cell>
        </row>
        <row r="1078">
          <cell r="A1078">
            <v>45688</v>
          </cell>
          <cell r="B1078" t="str">
            <v>Ares</v>
          </cell>
          <cell r="C1078" t="str">
            <v>Near Prime</v>
          </cell>
          <cell r="D1078" t="str">
            <v>£5k-£10k</v>
          </cell>
          <cell r="O1078">
            <v>0</v>
          </cell>
          <cell r="P1078">
            <v>0</v>
          </cell>
        </row>
        <row r="1079">
          <cell r="A1079">
            <v>45688</v>
          </cell>
          <cell r="B1079" t="str">
            <v>Ares</v>
          </cell>
          <cell r="C1079" t="str">
            <v>Near Prime</v>
          </cell>
          <cell r="D1079" t="str">
            <v>£5k-£10k</v>
          </cell>
          <cell r="O1079">
            <v>0</v>
          </cell>
          <cell r="P1079">
            <v>0</v>
          </cell>
        </row>
        <row r="1080">
          <cell r="A1080">
            <v>45688</v>
          </cell>
          <cell r="B1080" t="str">
            <v>Ares</v>
          </cell>
          <cell r="C1080" t="str">
            <v>Near Prime</v>
          </cell>
          <cell r="D1080" t="str">
            <v>£5k-£10k</v>
          </cell>
          <cell r="O1080">
            <v>0</v>
          </cell>
          <cell r="P1080">
            <v>0</v>
          </cell>
        </row>
        <row r="1081">
          <cell r="A1081">
            <v>45688</v>
          </cell>
          <cell r="B1081" t="str">
            <v>Ares</v>
          </cell>
          <cell r="C1081" t="str">
            <v>Near Prime</v>
          </cell>
          <cell r="D1081" t="str">
            <v>£5k-£10k</v>
          </cell>
          <cell r="O1081">
            <v>0</v>
          </cell>
          <cell r="P1081">
            <v>0</v>
          </cell>
        </row>
        <row r="1082">
          <cell r="A1082">
            <v>45688</v>
          </cell>
          <cell r="B1082" t="str">
            <v>Ares</v>
          </cell>
          <cell r="C1082" t="str">
            <v>Near Prime</v>
          </cell>
          <cell r="D1082" t="str">
            <v>£5k-£10k</v>
          </cell>
          <cell r="O1082">
            <v>0</v>
          </cell>
          <cell r="P1082">
            <v>0</v>
          </cell>
        </row>
        <row r="1083">
          <cell r="A1083">
            <v>45688</v>
          </cell>
          <cell r="B1083" t="str">
            <v>Ares</v>
          </cell>
          <cell r="C1083" t="str">
            <v>Near Prime</v>
          </cell>
          <cell r="D1083" t="str">
            <v>£5k-£10k</v>
          </cell>
          <cell r="O1083">
            <v>0</v>
          </cell>
          <cell r="P1083">
            <v>0</v>
          </cell>
        </row>
        <row r="1084">
          <cell r="A1084">
            <v>45688</v>
          </cell>
          <cell r="B1084" t="str">
            <v>Ares</v>
          </cell>
          <cell r="C1084" t="str">
            <v>Near Prime</v>
          </cell>
          <cell r="D1084" t="str">
            <v>£5k-£10k</v>
          </cell>
          <cell r="O1084">
            <v>0</v>
          </cell>
          <cell r="P1084">
            <v>0</v>
          </cell>
        </row>
        <row r="1085">
          <cell r="A1085">
            <v>45688</v>
          </cell>
          <cell r="B1085" t="str">
            <v>Ares</v>
          </cell>
          <cell r="C1085" t="str">
            <v>Near Prime</v>
          </cell>
          <cell r="D1085" t="str">
            <v>£5k-£10k</v>
          </cell>
          <cell r="O1085">
            <v>0</v>
          </cell>
          <cell r="P1085">
            <v>0</v>
          </cell>
        </row>
        <row r="1086">
          <cell r="A1086">
            <v>45688</v>
          </cell>
          <cell r="B1086" t="str">
            <v>Ares</v>
          </cell>
          <cell r="C1086" t="str">
            <v>Near Prime</v>
          </cell>
          <cell r="D1086" t="str">
            <v>£5k-£10k</v>
          </cell>
          <cell r="O1086">
            <v>0</v>
          </cell>
          <cell r="P1086">
            <v>0</v>
          </cell>
        </row>
        <row r="1087">
          <cell r="A1087">
            <v>45688</v>
          </cell>
          <cell r="B1087" t="str">
            <v>Ares</v>
          </cell>
          <cell r="C1087" t="str">
            <v>Near Prime</v>
          </cell>
          <cell r="D1087" t="str">
            <v>£5k-£10k</v>
          </cell>
          <cell r="O1087">
            <v>0</v>
          </cell>
          <cell r="P1087">
            <v>0</v>
          </cell>
        </row>
        <row r="1088">
          <cell r="A1088">
            <v>45688</v>
          </cell>
          <cell r="B1088" t="str">
            <v>Ares</v>
          </cell>
          <cell r="C1088" t="str">
            <v>Near Prime</v>
          </cell>
          <cell r="D1088" t="str">
            <v>£5k-£10k</v>
          </cell>
          <cell r="O1088">
            <v>0</v>
          </cell>
          <cell r="P1088">
            <v>0</v>
          </cell>
        </row>
        <row r="1089">
          <cell r="A1089">
            <v>45688</v>
          </cell>
          <cell r="B1089" t="str">
            <v>Ares</v>
          </cell>
          <cell r="C1089" t="str">
            <v>Near Prime</v>
          </cell>
          <cell r="D1089" t="str">
            <v>£5k-£10k</v>
          </cell>
          <cell r="O1089">
            <v>0</v>
          </cell>
          <cell r="P1089">
            <v>0</v>
          </cell>
        </row>
        <row r="1090">
          <cell r="A1090">
            <v>45688</v>
          </cell>
          <cell r="B1090" t="str">
            <v>Ares</v>
          </cell>
          <cell r="C1090" t="str">
            <v>Near Prime</v>
          </cell>
          <cell r="D1090" t="str">
            <v>£5k-£10k</v>
          </cell>
          <cell r="O1090">
            <v>0</v>
          </cell>
          <cell r="P1090">
            <v>0</v>
          </cell>
        </row>
        <row r="1091">
          <cell r="A1091">
            <v>45688</v>
          </cell>
          <cell r="B1091" t="str">
            <v>Ares</v>
          </cell>
          <cell r="C1091" t="str">
            <v>Near Prime</v>
          </cell>
          <cell r="D1091" t="str">
            <v>£5k-£10k</v>
          </cell>
          <cell r="O1091">
            <v>0</v>
          </cell>
          <cell r="P1091">
            <v>0</v>
          </cell>
        </row>
        <row r="1092">
          <cell r="A1092">
            <v>45688</v>
          </cell>
          <cell r="B1092" t="str">
            <v>Ares</v>
          </cell>
          <cell r="C1092" t="str">
            <v>Near Prime</v>
          </cell>
          <cell r="D1092" t="str">
            <v>£5k-£10k</v>
          </cell>
          <cell r="O1092">
            <v>0</v>
          </cell>
          <cell r="P1092">
            <v>0</v>
          </cell>
        </row>
        <row r="1093">
          <cell r="A1093">
            <v>45688</v>
          </cell>
          <cell r="B1093" t="str">
            <v>Ares</v>
          </cell>
          <cell r="C1093" t="str">
            <v>Near Prime</v>
          </cell>
          <cell r="D1093" t="str">
            <v>£5k-£10k</v>
          </cell>
          <cell r="O1093">
            <v>0</v>
          </cell>
          <cell r="P1093">
            <v>0</v>
          </cell>
        </row>
        <row r="1094">
          <cell r="A1094">
            <v>45688</v>
          </cell>
          <cell r="B1094" t="str">
            <v>Ares</v>
          </cell>
          <cell r="C1094" t="str">
            <v>Near Prime</v>
          </cell>
          <cell r="D1094" t="str">
            <v>£5k-£10k</v>
          </cell>
          <cell r="O1094">
            <v>0</v>
          </cell>
          <cell r="P1094">
            <v>0</v>
          </cell>
        </row>
        <row r="1095">
          <cell r="A1095">
            <v>45688</v>
          </cell>
          <cell r="B1095" t="str">
            <v>Ares</v>
          </cell>
          <cell r="C1095" t="str">
            <v>Near Prime</v>
          </cell>
          <cell r="D1095" t="str">
            <v>£5k-£10k</v>
          </cell>
          <cell r="O1095">
            <v>-37.44</v>
          </cell>
          <cell r="P1095">
            <v>0</v>
          </cell>
        </row>
        <row r="1096">
          <cell r="A1096">
            <v>45688</v>
          </cell>
          <cell r="B1096" t="str">
            <v>Ares</v>
          </cell>
          <cell r="C1096" t="str">
            <v>Near Prime</v>
          </cell>
          <cell r="D1096" t="str">
            <v>£5k-£10k</v>
          </cell>
          <cell r="O1096">
            <v>-1</v>
          </cell>
          <cell r="P1096">
            <v>0</v>
          </cell>
        </row>
        <row r="1097">
          <cell r="A1097">
            <v>45688</v>
          </cell>
          <cell r="B1097" t="str">
            <v>Ares</v>
          </cell>
          <cell r="C1097" t="str">
            <v>Near Prime</v>
          </cell>
          <cell r="D1097" t="str">
            <v>£5k-£10k</v>
          </cell>
          <cell r="O1097">
            <v>0</v>
          </cell>
          <cell r="P1097">
            <v>0</v>
          </cell>
        </row>
        <row r="1098">
          <cell r="A1098">
            <v>45688</v>
          </cell>
          <cell r="B1098" t="str">
            <v>Ares</v>
          </cell>
          <cell r="C1098" t="str">
            <v>Near Prime</v>
          </cell>
          <cell r="D1098" t="str">
            <v>£5k-£10k</v>
          </cell>
          <cell r="O1098">
            <v>0</v>
          </cell>
          <cell r="P1098">
            <v>0</v>
          </cell>
        </row>
        <row r="1099">
          <cell r="A1099">
            <v>45688</v>
          </cell>
          <cell r="B1099" t="str">
            <v>Ares</v>
          </cell>
          <cell r="C1099" t="str">
            <v>Near Prime</v>
          </cell>
          <cell r="D1099" t="str">
            <v>£5k-£10k</v>
          </cell>
          <cell r="O1099">
            <v>0</v>
          </cell>
          <cell r="P1099">
            <v>0</v>
          </cell>
        </row>
        <row r="1100">
          <cell r="A1100">
            <v>45688</v>
          </cell>
          <cell r="B1100" t="str">
            <v>Ares</v>
          </cell>
          <cell r="C1100" t="str">
            <v>Near Prime</v>
          </cell>
          <cell r="D1100" t="str">
            <v>£5k-£10k</v>
          </cell>
          <cell r="O1100">
            <v>0</v>
          </cell>
          <cell r="P1100">
            <v>0</v>
          </cell>
        </row>
        <row r="1101">
          <cell r="A1101">
            <v>45688</v>
          </cell>
          <cell r="B1101" t="str">
            <v>Ares</v>
          </cell>
          <cell r="C1101" t="str">
            <v>Near Prime</v>
          </cell>
          <cell r="D1101" t="str">
            <v>£5k-£10k</v>
          </cell>
          <cell r="O1101">
            <v>0</v>
          </cell>
          <cell r="P1101">
            <v>0</v>
          </cell>
        </row>
        <row r="1102">
          <cell r="A1102">
            <v>45688</v>
          </cell>
          <cell r="B1102" t="str">
            <v>Ares</v>
          </cell>
          <cell r="C1102" t="str">
            <v>Near Prime</v>
          </cell>
          <cell r="D1102" t="str">
            <v>£5k-£10k</v>
          </cell>
          <cell r="O1102">
            <v>0</v>
          </cell>
          <cell r="P1102">
            <v>0</v>
          </cell>
        </row>
        <row r="1103">
          <cell r="A1103">
            <v>45688</v>
          </cell>
          <cell r="B1103" t="str">
            <v>Ares</v>
          </cell>
          <cell r="C1103" t="str">
            <v>Near Prime</v>
          </cell>
          <cell r="D1103" t="str">
            <v>£5k-£10k</v>
          </cell>
          <cell r="O1103">
            <v>0</v>
          </cell>
          <cell r="P1103">
            <v>0</v>
          </cell>
        </row>
        <row r="1104">
          <cell r="A1104">
            <v>45688</v>
          </cell>
          <cell r="B1104" t="str">
            <v>Ares</v>
          </cell>
          <cell r="C1104" t="str">
            <v>Near Prime</v>
          </cell>
          <cell r="D1104" t="str">
            <v>£5k-£10k</v>
          </cell>
          <cell r="O1104">
            <v>-50</v>
          </cell>
          <cell r="P1104">
            <v>0</v>
          </cell>
        </row>
        <row r="1105">
          <cell r="A1105">
            <v>45688</v>
          </cell>
          <cell r="B1105" t="str">
            <v>Ares</v>
          </cell>
          <cell r="C1105" t="str">
            <v>Near Prime</v>
          </cell>
          <cell r="D1105" t="str">
            <v>£5k-£10k</v>
          </cell>
          <cell r="O1105">
            <v>0</v>
          </cell>
          <cell r="P1105">
            <v>0</v>
          </cell>
        </row>
        <row r="1106">
          <cell r="A1106">
            <v>45688</v>
          </cell>
          <cell r="B1106" t="str">
            <v>Ares</v>
          </cell>
          <cell r="C1106" t="str">
            <v>Near Prime</v>
          </cell>
          <cell r="D1106" t="str">
            <v>£5k-£10k</v>
          </cell>
          <cell r="O1106">
            <v>-55.86</v>
          </cell>
          <cell r="P1106">
            <v>0</v>
          </cell>
        </row>
        <row r="1107">
          <cell r="A1107">
            <v>45688</v>
          </cell>
          <cell r="B1107" t="str">
            <v>Ares</v>
          </cell>
          <cell r="C1107" t="str">
            <v>Near Prime</v>
          </cell>
          <cell r="D1107" t="str">
            <v>£5k-£10k</v>
          </cell>
          <cell r="O1107">
            <v>0</v>
          </cell>
          <cell r="P1107">
            <v>0</v>
          </cell>
        </row>
        <row r="1108">
          <cell r="A1108">
            <v>45688</v>
          </cell>
          <cell r="B1108" t="str">
            <v>Ares</v>
          </cell>
          <cell r="C1108" t="str">
            <v>Near Prime</v>
          </cell>
          <cell r="D1108" t="str">
            <v>£5k-£10k</v>
          </cell>
          <cell r="O1108">
            <v>0</v>
          </cell>
          <cell r="P1108">
            <v>0</v>
          </cell>
        </row>
        <row r="1109">
          <cell r="A1109">
            <v>45688</v>
          </cell>
          <cell r="B1109" t="str">
            <v>Ares</v>
          </cell>
          <cell r="C1109" t="str">
            <v>Near Prime</v>
          </cell>
          <cell r="D1109" t="str">
            <v>£5k-£10k</v>
          </cell>
          <cell r="O1109">
            <v>0</v>
          </cell>
          <cell r="P1109">
            <v>0</v>
          </cell>
        </row>
        <row r="1110">
          <cell r="A1110">
            <v>45688</v>
          </cell>
          <cell r="B1110" t="str">
            <v>Ares</v>
          </cell>
          <cell r="C1110" t="str">
            <v>Near Prime</v>
          </cell>
          <cell r="D1110" t="str">
            <v>£5k-£10k</v>
          </cell>
          <cell r="O1110">
            <v>0</v>
          </cell>
          <cell r="P1110">
            <v>0</v>
          </cell>
        </row>
        <row r="1111">
          <cell r="A1111">
            <v>45688</v>
          </cell>
          <cell r="B1111" t="str">
            <v>Ares</v>
          </cell>
          <cell r="C1111" t="str">
            <v>Near Prime</v>
          </cell>
          <cell r="D1111" t="str">
            <v>£5k-£10k</v>
          </cell>
          <cell r="O1111">
            <v>0</v>
          </cell>
          <cell r="P1111">
            <v>0</v>
          </cell>
        </row>
        <row r="1112">
          <cell r="A1112">
            <v>45688</v>
          </cell>
          <cell r="B1112" t="str">
            <v>Ares</v>
          </cell>
          <cell r="C1112" t="str">
            <v>Near Prime</v>
          </cell>
          <cell r="D1112" t="str">
            <v>£5k-£10k</v>
          </cell>
          <cell r="O1112">
            <v>0</v>
          </cell>
          <cell r="P1112">
            <v>0</v>
          </cell>
        </row>
        <row r="1113">
          <cell r="A1113">
            <v>45688</v>
          </cell>
          <cell r="B1113" t="str">
            <v>Ares</v>
          </cell>
          <cell r="C1113" t="str">
            <v>Near Prime</v>
          </cell>
          <cell r="D1113" t="str">
            <v>£5k-£10k</v>
          </cell>
          <cell r="O1113">
            <v>0</v>
          </cell>
          <cell r="P1113">
            <v>0</v>
          </cell>
        </row>
        <row r="1114">
          <cell r="A1114">
            <v>45688</v>
          </cell>
          <cell r="B1114" t="str">
            <v>Ares</v>
          </cell>
          <cell r="C1114" t="str">
            <v>Near Prime</v>
          </cell>
          <cell r="D1114" t="str">
            <v>£5k-£10k</v>
          </cell>
          <cell r="O1114">
            <v>0</v>
          </cell>
          <cell r="P1114">
            <v>0</v>
          </cell>
        </row>
        <row r="1115">
          <cell r="A1115">
            <v>45688</v>
          </cell>
          <cell r="B1115" t="str">
            <v>Ares</v>
          </cell>
          <cell r="C1115" t="str">
            <v>Near Prime</v>
          </cell>
          <cell r="D1115" t="str">
            <v>£5k-£10k</v>
          </cell>
          <cell r="O1115">
            <v>-9.99</v>
          </cell>
          <cell r="P1115">
            <v>0</v>
          </cell>
        </row>
        <row r="1116">
          <cell r="A1116">
            <v>45688</v>
          </cell>
          <cell r="B1116" t="str">
            <v>Ares</v>
          </cell>
          <cell r="C1116" t="str">
            <v>Near Prime</v>
          </cell>
          <cell r="D1116" t="str">
            <v>£5k-£10k</v>
          </cell>
          <cell r="O1116">
            <v>0</v>
          </cell>
          <cell r="P1116">
            <v>0</v>
          </cell>
        </row>
        <row r="1117">
          <cell r="A1117">
            <v>45688</v>
          </cell>
          <cell r="B1117" t="str">
            <v>Ares</v>
          </cell>
          <cell r="C1117" t="str">
            <v>Near Prime</v>
          </cell>
          <cell r="D1117" t="str">
            <v>£5k-£10k</v>
          </cell>
          <cell r="O1117">
            <v>0</v>
          </cell>
          <cell r="P1117">
            <v>0</v>
          </cell>
        </row>
        <row r="1118">
          <cell r="A1118">
            <v>45688</v>
          </cell>
          <cell r="B1118" t="str">
            <v>Ares</v>
          </cell>
          <cell r="C1118" t="str">
            <v>Near Prime</v>
          </cell>
          <cell r="D1118" t="str">
            <v>£5k-£10k</v>
          </cell>
          <cell r="O1118">
            <v>0</v>
          </cell>
          <cell r="P1118">
            <v>0</v>
          </cell>
        </row>
        <row r="1119">
          <cell r="A1119">
            <v>45688</v>
          </cell>
          <cell r="B1119" t="str">
            <v>Ares</v>
          </cell>
          <cell r="C1119" t="str">
            <v>Near Prime</v>
          </cell>
          <cell r="D1119" t="str">
            <v>£5k-£10k</v>
          </cell>
          <cell r="O1119">
            <v>0</v>
          </cell>
          <cell r="P1119">
            <v>0</v>
          </cell>
        </row>
        <row r="1120">
          <cell r="A1120">
            <v>45688</v>
          </cell>
          <cell r="B1120" t="str">
            <v>Ares</v>
          </cell>
          <cell r="C1120" t="str">
            <v>Near Prime</v>
          </cell>
          <cell r="D1120" t="str">
            <v>£5k-£10k</v>
          </cell>
          <cell r="O1120">
            <v>0</v>
          </cell>
          <cell r="P1120">
            <v>0</v>
          </cell>
        </row>
        <row r="1121">
          <cell r="A1121">
            <v>45688</v>
          </cell>
          <cell r="B1121" t="str">
            <v>Ares</v>
          </cell>
          <cell r="C1121" t="str">
            <v>Near Prime</v>
          </cell>
          <cell r="D1121" t="str">
            <v>£5k-£10k</v>
          </cell>
          <cell r="O1121">
            <v>-5</v>
          </cell>
          <cell r="P1121">
            <v>0</v>
          </cell>
        </row>
        <row r="1122">
          <cell r="A1122">
            <v>45688</v>
          </cell>
          <cell r="B1122" t="str">
            <v>Ares</v>
          </cell>
          <cell r="C1122" t="str">
            <v>Near Prime</v>
          </cell>
          <cell r="D1122" t="str">
            <v>£5k-£10k</v>
          </cell>
          <cell r="O1122">
            <v>0</v>
          </cell>
          <cell r="P1122">
            <v>0</v>
          </cell>
        </row>
        <row r="1123">
          <cell r="A1123">
            <v>45688</v>
          </cell>
          <cell r="B1123" t="str">
            <v>Ares</v>
          </cell>
          <cell r="C1123" t="str">
            <v>Near Prime</v>
          </cell>
          <cell r="D1123" t="str">
            <v>£5k-£10k</v>
          </cell>
          <cell r="O1123">
            <v>-10.4</v>
          </cell>
          <cell r="P1123">
            <v>0</v>
          </cell>
        </row>
        <row r="1124">
          <cell r="A1124">
            <v>45688</v>
          </cell>
          <cell r="B1124" t="str">
            <v>Ares</v>
          </cell>
          <cell r="C1124" t="str">
            <v>Near Prime</v>
          </cell>
          <cell r="D1124" t="str">
            <v>£5k-£10k</v>
          </cell>
          <cell r="O1124">
            <v>0</v>
          </cell>
          <cell r="P1124">
            <v>0</v>
          </cell>
        </row>
        <row r="1125">
          <cell r="A1125">
            <v>45688</v>
          </cell>
          <cell r="B1125" t="str">
            <v>Ares</v>
          </cell>
          <cell r="C1125" t="str">
            <v>Near Prime</v>
          </cell>
          <cell r="D1125" t="str">
            <v>£5k-£10k</v>
          </cell>
          <cell r="O1125">
            <v>0</v>
          </cell>
          <cell r="P1125">
            <v>0</v>
          </cell>
        </row>
        <row r="1126">
          <cell r="A1126">
            <v>45688</v>
          </cell>
          <cell r="B1126" t="str">
            <v>Ares</v>
          </cell>
          <cell r="C1126" t="str">
            <v>Near Prime</v>
          </cell>
          <cell r="D1126" t="str">
            <v>£5k-£10k</v>
          </cell>
          <cell r="O1126">
            <v>0</v>
          </cell>
          <cell r="P1126">
            <v>0</v>
          </cell>
        </row>
        <row r="1127">
          <cell r="A1127">
            <v>45688</v>
          </cell>
          <cell r="B1127" t="str">
            <v>Ares</v>
          </cell>
          <cell r="C1127" t="str">
            <v>Near Prime</v>
          </cell>
          <cell r="D1127" t="str">
            <v>£5k-£10k</v>
          </cell>
          <cell r="O1127">
            <v>0</v>
          </cell>
          <cell r="P1127">
            <v>0</v>
          </cell>
        </row>
        <row r="1128">
          <cell r="A1128">
            <v>45688</v>
          </cell>
          <cell r="B1128" t="str">
            <v>Ares</v>
          </cell>
          <cell r="C1128" t="str">
            <v>Near Prime</v>
          </cell>
          <cell r="D1128" t="str">
            <v>£5k-£10k</v>
          </cell>
          <cell r="O1128">
            <v>0</v>
          </cell>
          <cell r="P1128">
            <v>0</v>
          </cell>
        </row>
        <row r="1129">
          <cell r="A1129">
            <v>45688</v>
          </cell>
          <cell r="B1129" t="str">
            <v>Ares</v>
          </cell>
          <cell r="C1129" t="str">
            <v>Near Prime</v>
          </cell>
          <cell r="D1129" t="str">
            <v>£5k-£10k</v>
          </cell>
          <cell r="O1129">
            <v>0</v>
          </cell>
          <cell r="P1129">
            <v>0</v>
          </cell>
        </row>
        <row r="1130">
          <cell r="A1130">
            <v>45688</v>
          </cell>
          <cell r="B1130" t="str">
            <v>Ares</v>
          </cell>
          <cell r="C1130" t="str">
            <v>Near Prime</v>
          </cell>
          <cell r="D1130" t="str">
            <v>£5k-£10k</v>
          </cell>
          <cell r="O1130">
            <v>0</v>
          </cell>
          <cell r="P1130">
            <v>0</v>
          </cell>
        </row>
        <row r="1131">
          <cell r="A1131">
            <v>45688</v>
          </cell>
          <cell r="B1131" t="str">
            <v>Ares</v>
          </cell>
          <cell r="C1131" t="str">
            <v>Near Prime</v>
          </cell>
          <cell r="D1131" t="str">
            <v>£5k-£10k</v>
          </cell>
          <cell r="O1131">
            <v>0</v>
          </cell>
          <cell r="P1131">
            <v>0</v>
          </cell>
        </row>
        <row r="1132">
          <cell r="A1132">
            <v>45688</v>
          </cell>
          <cell r="B1132" t="str">
            <v>Ares</v>
          </cell>
          <cell r="C1132" t="str">
            <v>Near Prime</v>
          </cell>
          <cell r="D1132" t="str">
            <v>£5k-£10k</v>
          </cell>
          <cell r="O1132">
            <v>0</v>
          </cell>
          <cell r="P1132">
            <v>0</v>
          </cell>
        </row>
        <row r="1133">
          <cell r="A1133">
            <v>45688</v>
          </cell>
          <cell r="B1133" t="str">
            <v>Ares</v>
          </cell>
          <cell r="C1133" t="str">
            <v>Near Prime</v>
          </cell>
          <cell r="D1133" t="str">
            <v>£5k-£10k</v>
          </cell>
          <cell r="O1133">
            <v>0</v>
          </cell>
          <cell r="P1133">
            <v>0</v>
          </cell>
        </row>
        <row r="1134">
          <cell r="A1134">
            <v>45688</v>
          </cell>
          <cell r="B1134" t="str">
            <v>Ares</v>
          </cell>
          <cell r="C1134" t="str">
            <v>Near Prime</v>
          </cell>
          <cell r="D1134" t="str">
            <v>£5k-£10k</v>
          </cell>
          <cell r="O1134">
            <v>0</v>
          </cell>
          <cell r="P1134">
            <v>0</v>
          </cell>
        </row>
        <row r="1135">
          <cell r="A1135">
            <v>45688</v>
          </cell>
          <cell r="B1135" t="str">
            <v>Ares</v>
          </cell>
          <cell r="C1135" t="str">
            <v>Near Prime</v>
          </cell>
          <cell r="D1135" t="str">
            <v>£5k-£10k</v>
          </cell>
          <cell r="O1135">
            <v>0</v>
          </cell>
          <cell r="P1135">
            <v>0</v>
          </cell>
        </row>
        <row r="1136">
          <cell r="A1136">
            <v>45688</v>
          </cell>
          <cell r="B1136" t="str">
            <v>Ares</v>
          </cell>
          <cell r="C1136" t="str">
            <v>Near Prime</v>
          </cell>
          <cell r="D1136" t="str">
            <v>£5k-£10k</v>
          </cell>
          <cell r="O1136">
            <v>0</v>
          </cell>
          <cell r="P1136">
            <v>0</v>
          </cell>
        </row>
        <row r="1137">
          <cell r="A1137">
            <v>45688</v>
          </cell>
          <cell r="B1137" t="str">
            <v>Ares</v>
          </cell>
          <cell r="C1137" t="str">
            <v>Near Prime</v>
          </cell>
          <cell r="D1137" t="str">
            <v>£5k-£10k</v>
          </cell>
          <cell r="O1137">
            <v>0</v>
          </cell>
          <cell r="P1137">
            <v>0</v>
          </cell>
        </row>
        <row r="1138">
          <cell r="A1138">
            <v>45688</v>
          </cell>
          <cell r="B1138" t="str">
            <v>Ares</v>
          </cell>
          <cell r="C1138" t="str">
            <v>Near Prime</v>
          </cell>
          <cell r="D1138" t="str">
            <v>£5k-£10k</v>
          </cell>
          <cell r="O1138">
            <v>-10</v>
          </cell>
          <cell r="P1138">
            <v>0</v>
          </cell>
        </row>
        <row r="1139">
          <cell r="A1139">
            <v>45688</v>
          </cell>
          <cell r="B1139" t="str">
            <v>Ares</v>
          </cell>
          <cell r="C1139" t="str">
            <v>Near Prime</v>
          </cell>
          <cell r="D1139" t="str">
            <v>£5k-£10k</v>
          </cell>
          <cell r="O1139">
            <v>-63.18</v>
          </cell>
          <cell r="P1139">
            <v>0</v>
          </cell>
        </row>
        <row r="1140">
          <cell r="A1140">
            <v>45688</v>
          </cell>
          <cell r="B1140" t="str">
            <v>Ares</v>
          </cell>
          <cell r="C1140" t="str">
            <v>Near Prime</v>
          </cell>
          <cell r="D1140" t="str">
            <v>£5k-£10k</v>
          </cell>
          <cell r="O1140">
            <v>0</v>
          </cell>
          <cell r="P1140">
            <v>0</v>
          </cell>
        </row>
        <row r="1141">
          <cell r="A1141">
            <v>45688</v>
          </cell>
          <cell r="B1141" t="str">
            <v>Ares</v>
          </cell>
          <cell r="C1141" t="str">
            <v>Near Prime</v>
          </cell>
          <cell r="D1141" t="str">
            <v>£5k-£10k</v>
          </cell>
          <cell r="O1141">
            <v>0</v>
          </cell>
          <cell r="P1141">
            <v>0</v>
          </cell>
        </row>
        <row r="1142">
          <cell r="A1142">
            <v>45688</v>
          </cell>
          <cell r="B1142" t="str">
            <v>Ares</v>
          </cell>
          <cell r="C1142" t="str">
            <v>Near Prime</v>
          </cell>
          <cell r="D1142" t="str">
            <v>£5k-£10k</v>
          </cell>
          <cell r="O1142">
            <v>0</v>
          </cell>
          <cell r="P1142">
            <v>0</v>
          </cell>
        </row>
        <row r="1143">
          <cell r="A1143">
            <v>45688</v>
          </cell>
          <cell r="B1143" t="str">
            <v>Ares</v>
          </cell>
          <cell r="C1143" t="str">
            <v>Near Prime</v>
          </cell>
          <cell r="D1143" t="str">
            <v>£5k-£10k</v>
          </cell>
          <cell r="O1143">
            <v>0</v>
          </cell>
          <cell r="P1143">
            <v>0</v>
          </cell>
        </row>
        <row r="1144">
          <cell r="A1144">
            <v>45688</v>
          </cell>
          <cell r="B1144" t="str">
            <v>Ares</v>
          </cell>
          <cell r="C1144" t="str">
            <v>Near Prime</v>
          </cell>
          <cell r="D1144" t="str">
            <v>£5k-£10k</v>
          </cell>
          <cell r="O1144">
            <v>0</v>
          </cell>
          <cell r="P1144">
            <v>0</v>
          </cell>
        </row>
        <row r="1145">
          <cell r="A1145">
            <v>45688</v>
          </cell>
          <cell r="B1145" t="str">
            <v>Ares</v>
          </cell>
          <cell r="C1145" t="str">
            <v>Near Prime</v>
          </cell>
          <cell r="D1145" t="str">
            <v>£5k-£10k</v>
          </cell>
          <cell r="O1145">
            <v>0</v>
          </cell>
          <cell r="P1145">
            <v>0</v>
          </cell>
        </row>
        <row r="1146">
          <cell r="A1146">
            <v>45688</v>
          </cell>
          <cell r="B1146" t="str">
            <v>Ares</v>
          </cell>
          <cell r="C1146" t="str">
            <v>Near Prime</v>
          </cell>
          <cell r="D1146" t="str">
            <v>£5k-£10k</v>
          </cell>
          <cell r="O1146">
            <v>0</v>
          </cell>
          <cell r="P1146">
            <v>0</v>
          </cell>
        </row>
        <row r="1147">
          <cell r="A1147">
            <v>45688</v>
          </cell>
          <cell r="B1147" t="str">
            <v>Ares</v>
          </cell>
          <cell r="C1147" t="str">
            <v>Near Prime</v>
          </cell>
          <cell r="D1147" t="str">
            <v>£5k-£10k</v>
          </cell>
          <cell r="O1147">
            <v>0</v>
          </cell>
          <cell r="P1147">
            <v>0</v>
          </cell>
        </row>
        <row r="1148">
          <cell r="A1148">
            <v>45688</v>
          </cell>
          <cell r="B1148" t="str">
            <v>Ares</v>
          </cell>
          <cell r="C1148" t="str">
            <v>Near Prime</v>
          </cell>
          <cell r="D1148" t="str">
            <v>£5k-£10k</v>
          </cell>
          <cell r="O1148">
            <v>0</v>
          </cell>
          <cell r="P1148">
            <v>0</v>
          </cell>
        </row>
        <row r="1149">
          <cell r="A1149">
            <v>45688</v>
          </cell>
          <cell r="B1149" t="str">
            <v>Ares</v>
          </cell>
          <cell r="C1149" t="str">
            <v>Near Prime</v>
          </cell>
          <cell r="D1149" t="str">
            <v>£5k-£10k</v>
          </cell>
          <cell r="O1149">
            <v>0</v>
          </cell>
          <cell r="P1149">
            <v>0</v>
          </cell>
        </row>
        <row r="1150">
          <cell r="A1150">
            <v>45688</v>
          </cell>
          <cell r="B1150" t="str">
            <v>Ares</v>
          </cell>
          <cell r="C1150" t="str">
            <v>Near Prime</v>
          </cell>
          <cell r="D1150" t="str">
            <v>£5k-£10k</v>
          </cell>
          <cell r="O1150">
            <v>0</v>
          </cell>
          <cell r="P1150">
            <v>0</v>
          </cell>
        </row>
        <row r="1151">
          <cell r="A1151">
            <v>45688</v>
          </cell>
          <cell r="B1151" t="str">
            <v>Ares</v>
          </cell>
          <cell r="C1151" t="str">
            <v>Near Prime</v>
          </cell>
          <cell r="D1151" t="str">
            <v>£5k-£10k</v>
          </cell>
          <cell r="O1151">
            <v>0</v>
          </cell>
          <cell r="P1151">
            <v>0</v>
          </cell>
        </row>
        <row r="1152">
          <cell r="A1152">
            <v>45688</v>
          </cell>
          <cell r="B1152" t="str">
            <v>Ares</v>
          </cell>
          <cell r="C1152" t="str">
            <v>Near Prime</v>
          </cell>
          <cell r="D1152" t="str">
            <v>£5k-£10k</v>
          </cell>
          <cell r="O1152">
            <v>-1106.58</v>
          </cell>
          <cell r="P1152">
            <v>0</v>
          </cell>
        </row>
        <row r="1153">
          <cell r="A1153">
            <v>45688</v>
          </cell>
          <cell r="B1153" t="str">
            <v>Ares</v>
          </cell>
          <cell r="C1153" t="str">
            <v>Near Prime</v>
          </cell>
          <cell r="D1153" t="str">
            <v>£5k-£10k</v>
          </cell>
          <cell r="O1153">
            <v>0</v>
          </cell>
          <cell r="P1153">
            <v>0</v>
          </cell>
        </row>
        <row r="1154">
          <cell r="A1154">
            <v>45688</v>
          </cell>
          <cell r="B1154" t="str">
            <v>Ares</v>
          </cell>
          <cell r="C1154" t="str">
            <v>Near Prime</v>
          </cell>
          <cell r="D1154" t="str">
            <v>£5k-£10k</v>
          </cell>
          <cell r="O1154">
            <v>-76.400000000000006</v>
          </cell>
          <cell r="P1154">
            <v>0</v>
          </cell>
        </row>
        <row r="1155">
          <cell r="A1155">
            <v>45688</v>
          </cell>
          <cell r="B1155" t="str">
            <v>Ares</v>
          </cell>
          <cell r="C1155" t="str">
            <v>Near Prime</v>
          </cell>
          <cell r="D1155" t="str">
            <v>£5k-£10k</v>
          </cell>
          <cell r="O1155">
            <v>0</v>
          </cell>
          <cell r="P1155">
            <v>0</v>
          </cell>
        </row>
        <row r="1156">
          <cell r="A1156">
            <v>45688</v>
          </cell>
          <cell r="B1156" t="str">
            <v>Ares</v>
          </cell>
          <cell r="C1156" t="str">
            <v>Near Prime</v>
          </cell>
          <cell r="D1156" t="str">
            <v>£5k-£10k</v>
          </cell>
          <cell r="O1156">
            <v>0</v>
          </cell>
          <cell r="P1156">
            <v>0</v>
          </cell>
        </row>
        <row r="1157">
          <cell r="A1157">
            <v>45688</v>
          </cell>
          <cell r="B1157" t="str">
            <v>Ares</v>
          </cell>
          <cell r="C1157" t="str">
            <v>Near Prime</v>
          </cell>
          <cell r="D1157" t="str">
            <v>£5k-£10k</v>
          </cell>
          <cell r="O1157">
            <v>-353.93</v>
          </cell>
          <cell r="P1157">
            <v>0</v>
          </cell>
        </row>
        <row r="1158">
          <cell r="A1158">
            <v>45688</v>
          </cell>
          <cell r="B1158" t="str">
            <v>Ares</v>
          </cell>
          <cell r="C1158" t="str">
            <v>Near Prime</v>
          </cell>
          <cell r="D1158" t="str">
            <v>£5k-£10k</v>
          </cell>
          <cell r="O1158">
            <v>-199.6</v>
          </cell>
          <cell r="P1158">
            <v>0</v>
          </cell>
        </row>
        <row r="1159">
          <cell r="A1159">
            <v>45688</v>
          </cell>
          <cell r="B1159" t="str">
            <v>Ares</v>
          </cell>
          <cell r="C1159" t="str">
            <v>Near Prime</v>
          </cell>
          <cell r="D1159" t="str">
            <v>£5k-£10k</v>
          </cell>
          <cell r="O1159">
            <v>-307</v>
          </cell>
          <cell r="P1159">
            <v>0</v>
          </cell>
        </row>
        <row r="1160">
          <cell r="A1160">
            <v>45688</v>
          </cell>
          <cell r="B1160" t="str">
            <v>Ares</v>
          </cell>
          <cell r="C1160" t="str">
            <v>Near Prime</v>
          </cell>
          <cell r="D1160" t="str">
            <v>£5k-£10k</v>
          </cell>
          <cell r="O1160">
            <v>-222</v>
          </cell>
          <cell r="P1160">
            <v>0</v>
          </cell>
        </row>
        <row r="1161">
          <cell r="A1161">
            <v>45688</v>
          </cell>
          <cell r="B1161" t="str">
            <v>Ares</v>
          </cell>
          <cell r="C1161" t="str">
            <v>Near Prime</v>
          </cell>
          <cell r="D1161" t="str">
            <v>£5k-£10k</v>
          </cell>
          <cell r="O1161">
            <v>0</v>
          </cell>
          <cell r="P1161">
            <v>0</v>
          </cell>
        </row>
        <row r="1162">
          <cell r="A1162">
            <v>45688</v>
          </cell>
          <cell r="B1162" t="str">
            <v>Ares</v>
          </cell>
          <cell r="C1162" t="str">
            <v>Near Prime</v>
          </cell>
          <cell r="D1162" t="str">
            <v>£5k-£10k</v>
          </cell>
          <cell r="O1162">
            <v>-244.09</v>
          </cell>
          <cell r="P1162">
            <v>0</v>
          </cell>
        </row>
        <row r="1163">
          <cell r="A1163">
            <v>45688</v>
          </cell>
          <cell r="B1163" t="str">
            <v>Ares</v>
          </cell>
          <cell r="C1163" t="str">
            <v>Near Prime</v>
          </cell>
          <cell r="D1163" t="str">
            <v>£5k-£10k</v>
          </cell>
          <cell r="O1163">
            <v>0</v>
          </cell>
          <cell r="P1163">
            <v>0</v>
          </cell>
        </row>
        <row r="1164">
          <cell r="A1164">
            <v>45688</v>
          </cell>
          <cell r="B1164" t="str">
            <v>Ares</v>
          </cell>
          <cell r="C1164" t="str">
            <v>Near Prime</v>
          </cell>
          <cell r="D1164" t="str">
            <v>£5k-£10k</v>
          </cell>
          <cell r="O1164">
            <v>0</v>
          </cell>
          <cell r="P1164">
            <v>0</v>
          </cell>
        </row>
        <row r="1165">
          <cell r="A1165">
            <v>45688</v>
          </cell>
          <cell r="B1165" t="str">
            <v>Ares</v>
          </cell>
          <cell r="C1165" t="str">
            <v>Near Prime</v>
          </cell>
          <cell r="D1165" t="str">
            <v>£5k-£10k</v>
          </cell>
          <cell r="O1165">
            <v>0</v>
          </cell>
          <cell r="P1165">
            <v>0</v>
          </cell>
        </row>
        <row r="1166">
          <cell r="A1166">
            <v>45688</v>
          </cell>
          <cell r="B1166" t="str">
            <v>Ares</v>
          </cell>
          <cell r="C1166" t="str">
            <v>Near Prime</v>
          </cell>
          <cell r="D1166" t="str">
            <v>£5k-£10k</v>
          </cell>
          <cell r="O1166">
            <v>0</v>
          </cell>
          <cell r="P1166">
            <v>0</v>
          </cell>
        </row>
        <row r="1167">
          <cell r="A1167">
            <v>45688</v>
          </cell>
          <cell r="B1167" t="str">
            <v>Ares</v>
          </cell>
          <cell r="C1167" t="str">
            <v>Near Prime</v>
          </cell>
          <cell r="D1167" t="str">
            <v>£5k-£10k</v>
          </cell>
          <cell r="O1167">
            <v>0</v>
          </cell>
          <cell r="P1167">
            <v>0</v>
          </cell>
        </row>
        <row r="1168">
          <cell r="A1168">
            <v>45688</v>
          </cell>
          <cell r="B1168" t="str">
            <v>Ares</v>
          </cell>
          <cell r="C1168" t="str">
            <v>Near Prime</v>
          </cell>
          <cell r="D1168" t="str">
            <v>£5k-£10k</v>
          </cell>
          <cell r="O1168">
            <v>0</v>
          </cell>
          <cell r="P1168">
            <v>0</v>
          </cell>
        </row>
        <row r="1169">
          <cell r="A1169">
            <v>45688</v>
          </cell>
          <cell r="B1169" t="str">
            <v>Ares</v>
          </cell>
          <cell r="C1169" t="str">
            <v>Near Prime</v>
          </cell>
          <cell r="D1169" t="str">
            <v>£5k-£10k</v>
          </cell>
          <cell r="O1169">
            <v>0</v>
          </cell>
          <cell r="P1169">
            <v>0</v>
          </cell>
        </row>
        <row r="1170">
          <cell r="A1170">
            <v>45688</v>
          </cell>
          <cell r="B1170" t="str">
            <v>Ares</v>
          </cell>
          <cell r="C1170" t="str">
            <v>Near Prime</v>
          </cell>
          <cell r="D1170" t="str">
            <v>£5k-£10k</v>
          </cell>
          <cell r="O1170">
            <v>0</v>
          </cell>
          <cell r="P1170">
            <v>0</v>
          </cell>
        </row>
        <row r="1171">
          <cell r="A1171">
            <v>45688</v>
          </cell>
          <cell r="B1171" t="str">
            <v>Ares</v>
          </cell>
          <cell r="C1171" t="str">
            <v>Near Prime</v>
          </cell>
          <cell r="D1171" t="str">
            <v>£5k-£10k</v>
          </cell>
          <cell r="O1171">
            <v>0</v>
          </cell>
          <cell r="P1171">
            <v>0</v>
          </cell>
        </row>
        <row r="1172">
          <cell r="A1172">
            <v>45688</v>
          </cell>
          <cell r="B1172" t="str">
            <v>Ares</v>
          </cell>
          <cell r="C1172" t="str">
            <v>Near Prime</v>
          </cell>
          <cell r="D1172" t="str">
            <v>£5k-£10k</v>
          </cell>
          <cell r="O1172">
            <v>0</v>
          </cell>
          <cell r="P1172">
            <v>0</v>
          </cell>
        </row>
        <row r="1173">
          <cell r="A1173">
            <v>45688</v>
          </cell>
          <cell r="B1173" t="str">
            <v>Ares</v>
          </cell>
          <cell r="C1173" t="str">
            <v>Near Prime</v>
          </cell>
          <cell r="D1173" t="str">
            <v>£5k-£10k</v>
          </cell>
          <cell r="O1173">
            <v>0</v>
          </cell>
          <cell r="P1173">
            <v>0</v>
          </cell>
        </row>
        <row r="1174">
          <cell r="A1174">
            <v>45688</v>
          </cell>
          <cell r="B1174" t="str">
            <v>Ares</v>
          </cell>
          <cell r="C1174" t="str">
            <v>Near Prime</v>
          </cell>
          <cell r="D1174" t="str">
            <v>£5k-£10k</v>
          </cell>
          <cell r="O1174">
            <v>0</v>
          </cell>
          <cell r="P1174">
            <v>0</v>
          </cell>
        </row>
        <row r="1175">
          <cell r="A1175">
            <v>45688</v>
          </cell>
          <cell r="B1175" t="str">
            <v>Ares</v>
          </cell>
          <cell r="C1175" t="str">
            <v>Near Prime</v>
          </cell>
          <cell r="D1175" t="str">
            <v>£5k-£10k</v>
          </cell>
          <cell r="O1175">
            <v>0</v>
          </cell>
          <cell r="P1175">
            <v>0</v>
          </cell>
        </row>
        <row r="1176">
          <cell r="A1176">
            <v>45688</v>
          </cell>
          <cell r="B1176" t="str">
            <v>Ares</v>
          </cell>
          <cell r="C1176" t="str">
            <v>Near Prime</v>
          </cell>
          <cell r="D1176" t="str">
            <v>£5k-£10k</v>
          </cell>
          <cell r="O1176">
            <v>0</v>
          </cell>
          <cell r="P1176">
            <v>0</v>
          </cell>
        </row>
        <row r="1177">
          <cell r="A1177">
            <v>45688</v>
          </cell>
          <cell r="B1177" t="str">
            <v>Ares</v>
          </cell>
          <cell r="C1177" t="str">
            <v>Near Prime</v>
          </cell>
          <cell r="D1177" t="str">
            <v>£5k-£10k</v>
          </cell>
          <cell r="O1177">
            <v>0</v>
          </cell>
          <cell r="P1177">
            <v>0</v>
          </cell>
        </row>
        <row r="1178">
          <cell r="A1178">
            <v>45688</v>
          </cell>
          <cell r="B1178" t="str">
            <v>Ares</v>
          </cell>
          <cell r="C1178" t="str">
            <v>Near Prime</v>
          </cell>
          <cell r="D1178" t="str">
            <v>£5k-£10k</v>
          </cell>
          <cell r="O1178">
            <v>0</v>
          </cell>
          <cell r="P1178">
            <v>0</v>
          </cell>
        </row>
        <row r="1179">
          <cell r="A1179">
            <v>45688</v>
          </cell>
          <cell r="B1179" t="str">
            <v>Ares</v>
          </cell>
          <cell r="C1179" t="str">
            <v>Near Prime</v>
          </cell>
          <cell r="D1179" t="str">
            <v>£5k-£10k</v>
          </cell>
          <cell r="O1179">
            <v>0</v>
          </cell>
          <cell r="P1179">
            <v>0</v>
          </cell>
        </row>
        <row r="1180">
          <cell r="A1180">
            <v>45688</v>
          </cell>
          <cell r="B1180" t="str">
            <v>Ares</v>
          </cell>
          <cell r="C1180" t="str">
            <v>Near Prime</v>
          </cell>
          <cell r="D1180" t="str">
            <v>£5k-£10k</v>
          </cell>
          <cell r="O1180">
            <v>0</v>
          </cell>
          <cell r="P1180">
            <v>0</v>
          </cell>
        </row>
        <row r="1181">
          <cell r="A1181">
            <v>45688</v>
          </cell>
          <cell r="B1181" t="str">
            <v>Ares</v>
          </cell>
          <cell r="C1181" t="str">
            <v>Near Prime</v>
          </cell>
          <cell r="D1181" t="str">
            <v>£5k-£10k</v>
          </cell>
          <cell r="O1181">
            <v>0</v>
          </cell>
          <cell r="P1181">
            <v>0</v>
          </cell>
        </row>
        <row r="1182">
          <cell r="A1182">
            <v>45688</v>
          </cell>
          <cell r="B1182" t="str">
            <v>Ares</v>
          </cell>
          <cell r="C1182" t="str">
            <v>Near Prime</v>
          </cell>
          <cell r="D1182" t="str">
            <v>£5k-£10k</v>
          </cell>
          <cell r="O1182">
            <v>0</v>
          </cell>
          <cell r="P1182">
            <v>0</v>
          </cell>
        </row>
        <row r="1183">
          <cell r="A1183">
            <v>45688</v>
          </cell>
          <cell r="B1183" t="str">
            <v>Ares</v>
          </cell>
          <cell r="C1183" t="str">
            <v>Near Prime</v>
          </cell>
          <cell r="D1183" t="str">
            <v>£5k-£10k</v>
          </cell>
          <cell r="O1183">
            <v>-34.67</v>
          </cell>
          <cell r="P1183">
            <v>0</v>
          </cell>
        </row>
        <row r="1184">
          <cell r="A1184">
            <v>45688</v>
          </cell>
          <cell r="B1184" t="str">
            <v>Ares</v>
          </cell>
          <cell r="C1184" t="str">
            <v>Near Prime</v>
          </cell>
          <cell r="D1184" t="str">
            <v>£5k-£10k</v>
          </cell>
          <cell r="O1184">
            <v>-5</v>
          </cell>
          <cell r="P1184">
            <v>0</v>
          </cell>
        </row>
        <row r="1185">
          <cell r="A1185">
            <v>45688</v>
          </cell>
          <cell r="B1185" t="str">
            <v>Ares</v>
          </cell>
          <cell r="C1185" t="str">
            <v>Near Prime</v>
          </cell>
          <cell r="D1185" t="str">
            <v>£5k-£10k</v>
          </cell>
          <cell r="O1185">
            <v>0</v>
          </cell>
          <cell r="P1185">
            <v>0</v>
          </cell>
        </row>
        <row r="1186">
          <cell r="A1186">
            <v>45688</v>
          </cell>
          <cell r="B1186" t="str">
            <v>Ares</v>
          </cell>
          <cell r="C1186" t="str">
            <v>Near Prime</v>
          </cell>
          <cell r="D1186" t="str">
            <v>£5k-£10k</v>
          </cell>
          <cell r="O1186">
            <v>-50</v>
          </cell>
          <cell r="P1186">
            <v>0</v>
          </cell>
        </row>
        <row r="1187">
          <cell r="A1187">
            <v>45688</v>
          </cell>
          <cell r="B1187" t="str">
            <v>Ares</v>
          </cell>
          <cell r="C1187" t="str">
            <v>Near Prime</v>
          </cell>
          <cell r="D1187" t="str">
            <v>£5k-£10k</v>
          </cell>
          <cell r="O1187">
            <v>0</v>
          </cell>
          <cell r="P1187">
            <v>0</v>
          </cell>
        </row>
        <row r="1188">
          <cell r="A1188">
            <v>45688</v>
          </cell>
          <cell r="B1188" t="str">
            <v>Ares</v>
          </cell>
          <cell r="C1188" t="str">
            <v>Near Prime</v>
          </cell>
          <cell r="D1188" t="str">
            <v>£5k-£10k</v>
          </cell>
          <cell r="O1188">
            <v>0</v>
          </cell>
          <cell r="P1188">
            <v>0</v>
          </cell>
        </row>
        <row r="1189">
          <cell r="A1189">
            <v>45688</v>
          </cell>
          <cell r="B1189" t="str">
            <v>Ares</v>
          </cell>
          <cell r="C1189" t="str">
            <v>Near Prime</v>
          </cell>
          <cell r="D1189" t="str">
            <v>£5k-£10k</v>
          </cell>
          <cell r="O1189">
            <v>0</v>
          </cell>
          <cell r="P1189">
            <v>0</v>
          </cell>
        </row>
        <row r="1190">
          <cell r="A1190">
            <v>45688</v>
          </cell>
          <cell r="B1190" t="str">
            <v>Ares</v>
          </cell>
          <cell r="C1190" t="str">
            <v>Near Prime</v>
          </cell>
          <cell r="D1190" t="str">
            <v>£5k-£10k</v>
          </cell>
          <cell r="O1190">
            <v>0</v>
          </cell>
          <cell r="P1190">
            <v>0</v>
          </cell>
        </row>
        <row r="1191">
          <cell r="A1191">
            <v>45688</v>
          </cell>
          <cell r="B1191" t="str">
            <v>Ares</v>
          </cell>
          <cell r="C1191" t="str">
            <v>Near Prime</v>
          </cell>
          <cell r="D1191" t="str">
            <v>£5k-£10k</v>
          </cell>
          <cell r="O1191">
            <v>0</v>
          </cell>
          <cell r="P1191">
            <v>0</v>
          </cell>
        </row>
        <row r="1192">
          <cell r="A1192">
            <v>45688</v>
          </cell>
          <cell r="B1192" t="str">
            <v>Ares</v>
          </cell>
          <cell r="C1192" t="str">
            <v>Near Prime</v>
          </cell>
          <cell r="D1192" t="str">
            <v>£5k-£10k</v>
          </cell>
          <cell r="O1192">
            <v>0</v>
          </cell>
          <cell r="P1192">
            <v>0</v>
          </cell>
        </row>
        <row r="1193">
          <cell r="A1193">
            <v>45688</v>
          </cell>
          <cell r="B1193" t="str">
            <v>Ares</v>
          </cell>
          <cell r="C1193" t="str">
            <v>Near Prime</v>
          </cell>
          <cell r="D1193" t="str">
            <v>£5k-£10k</v>
          </cell>
          <cell r="O1193">
            <v>-406.22</v>
          </cell>
          <cell r="P1193">
            <v>0</v>
          </cell>
        </row>
        <row r="1194">
          <cell r="A1194">
            <v>45688</v>
          </cell>
          <cell r="B1194" t="str">
            <v>Ares</v>
          </cell>
          <cell r="C1194" t="str">
            <v>Near Prime</v>
          </cell>
          <cell r="D1194" t="str">
            <v>£5k-£10k</v>
          </cell>
          <cell r="O1194">
            <v>-303.11</v>
          </cell>
          <cell r="P1194">
            <v>0</v>
          </cell>
        </row>
        <row r="1195">
          <cell r="A1195">
            <v>45688</v>
          </cell>
          <cell r="B1195" t="str">
            <v>Ares</v>
          </cell>
          <cell r="C1195" t="str">
            <v>Near Prime</v>
          </cell>
          <cell r="D1195" t="str">
            <v>£5k-£10k</v>
          </cell>
          <cell r="O1195">
            <v>-243.38</v>
          </cell>
          <cell r="P1195">
            <v>0</v>
          </cell>
        </row>
        <row r="1196">
          <cell r="A1196">
            <v>45688</v>
          </cell>
          <cell r="B1196" t="str">
            <v>Ares</v>
          </cell>
          <cell r="C1196" t="str">
            <v>Near Prime</v>
          </cell>
          <cell r="D1196" t="str">
            <v>£5k-£10k</v>
          </cell>
          <cell r="O1196">
            <v>0</v>
          </cell>
          <cell r="P1196">
            <v>0</v>
          </cell>
        </row>
        <row r="1197">
          <cell r="A1197">
            <v>45688</v>
          </cell>
          <cell r="B1197" t="str">
            <v>Ares</v>
          </cell>
          <cell r="C1197" t="str">
            <v>Near Prime</v>
          </cell>
          <cell r="D1197" t="str">
            <v>£5k-£10k</v>
          </cell>
          <cell r="O1197">
            <v>0</v>
          </cell>
          <cell r="P1197">
            <v>0</v>
          </cell>
        </row>
        <row r="1198">
          <cell r="A1198">
            <v>45688</v>
          </cell>
          <cell r="B1198" t="str">
            <v>Ares</v>
          </cell>
          <cell r="C1198" t="str">
            <v>Near Prime</v>
          </cell>
          <cell r="D1198" t="str">
            <v>£5k-£10k</v>
          </cell>
          <cell r="O1198">
            <v>0</v>
          </cell>
          <cell r="P1198">
            <v>0</v>
          </cell>
        </row>
        <row r="1199">
          <cell r="A1199">
            <v>45688</v>
          </cell>
          <cell r="B1199" t="str">
            <v>Ares</v>
          </cell>
          <cell r="C1199" t="str">
            <v>Near Prime</v>
          </cell>
          <cell r="D1199" t="str">
            <v>£5k-£10k</v>
          </cell>
          <cell r="O1199">
            <v>0</v>
          </cell>
          <cell r="P1199">
            <v>0</v>
          </cell>
        </row>
        <row r="1200">
          <cell r="A1200">
            <v>45688</v>
          </cell>
          <cell r="B1200" t="str">
            <v>Ares</v>
          </cell>
          <cell r="C1200" t="str">
            <v>Near Prime</v>
          </cell>
          <cell r="D1200" t="str">
            <v>£5k-£10k</v>
          </cell>
          <cell r="O1200">
            <v>-396.02</v>
          </cell>
          <cell r="P1200">
            <v>0</v>
          </cell>
        </row>
        <row r="1201">
          <cell r="A1201">
            <v>45688</v>
          </cell>
          <cell r="B1201" t="str">
            <v>Ares</v>
          </cell>
          <cell r="C1201" t="str">
            <v>Near Prime</v>
          </cell>
          <cell r="D1201" t="str">
            <v>£5k-£10k</v>
          </cell>
          <cell r="O1201">
            <v>0</v>
          </cell>
          <cell r="P1201">
            <v>0</v>
          </cell>
        </row>
        <row r="1202">
          <cell r="A1202">
            <v>45688</v>
          </cell>
          <cell r="B1202" t="str">
            <v>Ares</v>
          </cell>
          <cell r="C1202" t="str">
            <v>Near Prime</v>
          </cell>
          <cell r="D1202" t="str">
            <v>£5k-£10k</v>
          </cell>
          <cell r="O1202">
            <v>0</v>
          </cell>
          <cell r="P1202">
            <v>0</v>
          </cell>
        </row>
        <row r="1203">
          <cell r="A1203">
            <v>45688</v>
          </cell>
          <cell r="B1203" t="str">
            <v>Ares</v>
          </cell>
          <cell r="C1203" t="str">
            <v>Near Prime</v>
          </cell>
          <cell r="D1203" t="str">
            <v>£5k-£10k</v>
          </cell>
          <cell r="O1203">
            <v>-51.52</v>
          </cell>
          <cell r="P1203">
            <v>0</v>
          </cell>
        </row>
        <row r="1204">
          <cell r="A1204">
            <v>45688</v>
          </cell>
          <cell r="B1204" t="str">
            <v>Ares</v>
          </cell>
          <cell r="C1204" t="str">
            <v>Near Prime</v>
          </cell>
          <cell r="D1204" t="str">
            <v>£5k-£10k</v>
          </cell>
          <cell r="O1204">
            <v>0</v>
          </cell>
          <cell r="P1204">
            <v>0</v>
          </cell>
        </row>
        <row r="1205">
          <cell r="A1205">
            <v>45688</v>
          </cell>
          <cell r="B1205" t="str">
            <v>Ares</v>
          </cell>
          <cell r="C1205" t="str">
            <v>Near Prime</v>
          </cell>
          <cell r="D1205" t="str">
            <v>£5k-£10k</v>
          </cell>
          <cell r="O1205">
            <v>-75.95</v>
          </cell>
          <cell r="P1205">
            <v>0</v>
          </cell>
        </row>
        <row r="1206">
          <cell r="A1206">
            <v>45688</v>
          </cell>
          <cell r="B1206" t="str">
            <v>Ares</v>
          </cell>
          <cell r="C1206" t="str">
            <v>Near Prime</v>
          </cell>
          <cell r="D1206" t="str">
            <v>£5k-£10k</v>
          </cell>
          <cell r="O1206">
            <v>0</v>
          </cell>
          <cell r="P1206">
            <v>0</v>
          </cell>
        </row>
        <row r="1207">
          <cell r="A1207">
            <v>45688</v>
          </cell>
          <cell r="B1207" t="str">
            <v>Ares</v>
          </cell>
          <cell r="C1207" t="str">
            <v>Near Prime</v>
          </cell>
          <cell r="D1207" t="str">
            <v>£5k-£10k</v>
          </cell>
          <cell r="O1207">
            <v>0</v>
          </cell>
          <cell r="P1207">
            <v>0</v>
          </cell>
        </row>
        <row r="1208">
          <cell r="A1208">
            <v>45688</v>
          </cell>
          <cell r="B1208" t="str">
            <v>Ares</v>
          </cell>
          <cell r="C1208" t="str">
            <v>Near Prime</v>
          </cell>
          <cell r="D1208" t="str">
            <v>£5k-£10k</v>
          </cell>
          <cell r="O1208">
            <v>0</v>
          </cell>
          <cell r="P1208">
            <v>0</v>
          </cell>
        </row>
        <row r="1209">
          <cell r="A1209">
            <v>45688</v>
          </cell>
          <cell r="B1209" t="str">
            <v>Ares</v>
          </cell>
          <cell r="C1209" t="str">
            <v>Near Prime</v>
          </cell>
          <cell r="D1209" t="str">
            <v>£5k-£10k</v>
          </cell>
          <cell r="O1209">
            <v>-391.63</v>
          </cell>
          <cell r="P1209">
            <v>0</v>
          </cell>
        </row>
        <row r="1210">
          <cell r="A1210">
            <v>45688</v>
          </cell>
          <cell r="B1210" t="str">
            <v>Ares</v>
          </cell>
          <cell r="C1210" t="str">
            <v>Near Prime</v>
          </cell>
          <cell r="D1210" t="str">
            <v>£5k-£10k</v>
          </cell>
          <cell r="O1210">
            <v>0</v>
          </cell>
          <cell r="P1210">
            <v>0</v>
          </cell>
        </row>
        <row r="1211">
          <cell r="A1211">
            <v>45688</v>
          </cell>
          <cell r="B1211" t="str">
            <v>Ares</v>
          </cell>
          <cell r="C1211" t="str">
            <v>Near Prime</v>
          </cell>
          <cell r="D1211" t="str">
            <v>£5k-£10k</v>
          </cell>
          <cell r="O1211">
            <v>-32.49</v>
          </cell>
          <cell r="P1211">
            <v>0</v>
          </cell>
        </row>
        <row r="1212">
          <cell r="A1212">
            <v>45688</v>
          </cell>
          <cell r="B1212" t="str">
            <v>Ares</v>
          </cell>
          <cell r="C1212" t="str">
            <v>Near Prime</v>
          </cell>
          <cell r="D1212" t="str">
            <v>£5k-£10k</v>
          </cell>
          <cell r="O1212">
            <v>0</v>
          </cell>
          <cell r="P1212">
            <v>0</v>
          </cell>
        </row>
        <row r="1213">
          <cell r="A1213">
            <v>45688</v>
          </cell>
          <cell r="B1213" t="str">
            <v>Ares</v>
          </cell>
          <cell r="C1213" t="str">
            <v>Near Prime</v>
          </cell>
          <cell r="D1213" t="str">
            <v>£5k-£10k</v>
          </cell>
          <cell r="O1213">
            <v>-50</v>
          </cell>
          <cell r="P1213">
            <v>0</v>
          </cell>
        </row>
        <row r="1214">
          <cell r="A1214">
            <v>45688</v>
          </cell>
          <cell r="B1214" t="str">
            <v>Ares</v>
          </cell>
          <cell r="C1214" t="str">
            <v>Near Prime</v>
          </cell>
          <cell r="D1214" t="str">
            <v>£5k-£10k</v>
          </cell>
          <cell r="O1214">
            <v>-86.02</v>
          </cell>
          <cell r="P1214">
            <v>0</v>
          </cell>
        </row>
        <row r="1215">
          <cell r="A1215">
            <v>45688</v>
          </cell>
          <cell r="B1215" t="str">
            <v>Ares</v>
          </cell>
          <cell r="C1215" t="str">
            <v>Near Prime</v>
          </cell>
          <cell r="D1215" t="str">
            <v>£5k-£10k</v>
          </cell>
          <cell r="O1215">
            <v>-124.93</v>
          </cell>
          <cell r="P1215">
            <v>0</v>
          </cell>
        </row>
        <row r="1216">
          <cell r="A1216">
            <v>45688</v>
          </cell>
          <cell r="B1216" t="str">
            <v>Ares</v>
          </cell>
          <cell r="C1216" t="str">
            <v>Near Prime</v>
          </cell>
          <cell r="D1216" t="str">
            <v>£5k-£10k</v>
          </cell>
          <cell r="O1216">
            <v>-144.65</v>
          </cell>
          <cell r="P1216">
            <v>0</v>
          </cell>
        </row>
        <row r="1217">
          <cell r="A1217">
            <v>45688</v>
          </cell>
          <cell r="B1217" t="str">
            <v>Ares</v>
          </cell>
          <cell r="C1217" t="str">
            <v>Near Prime</v>
          </cell>
          <cell r="D1217" t="str">
            <v>£5k-£10k</v>
          </cell>
          <cell r="O1217">
            <v>0</v>
          </cell>
          <cell r="P1217">
            <v>0</v>
          </cell>
        </row>
        <row r="1218">
          <cell r="A1218">
            <v>45688</v>
          </cell>
          <cell r="B1218" t="str">
            <v>Ares</v>
          </cell>
          <cell r="C1218" t="str">
            <v>Near Prime</v>
          </cell>
          <cell r="D1218" t="str">
            <v>£5k-£10k</v>
          </cell>
          <cell r="O1218">
            <v>0</v>
          </cell>
          <cell r="P1218">
            <v>0</v>
          </cell>
        </row>
        <row r="1219">
          <cell r="A1219">
            <v>45688</v>
          </cell>
          <cell r="B1219" t="str">
            <v>Ares</v>
          </cell>
          <cell r="C1219" t="str">
            <v>Near Prime</v>
          </cell>
          <cell r="D1219" t="str">
            <v>£5k-£10k</v>
          </cell>
          <cell r="O1219">
            <v>0</v>
          </cell>
          <cell r="P1219">
            <v>0</v>
          </cell>
        </row>
        <row r="1220">
          <cell r="A1220">
            <v>45688</v>
          </cell>
          <cell r="B1220" t="str">
            <v>Ares</v>
          </cell>
          <cell r="C1220" t="str">
            <v>Near Prime</v>
          </cell>
          <cell r="D1220" t="str">
            <v>£5k-£10k</v>
          </cell>
          <cell r="O1220">
            <v>0</v>
          </cell>
          <cell r="P1220">
            <v>0</v>
          </cell>
        </row>
        <row r="1221">
          <cell r="A1221">
            <v>45688</v>
          </cell>
          <cell r="B1221" t="str">
            <v>Ares</v>
          </cell>
          <cell r="C1221" t="str">
            <v>Near Prime</v>
          </cell>
          <cell r="D1221" t="str">
            <v>£5k-£10k</v>
          </cell>
          <cell r="O1221">
            <v>0</v>
          </cell>
          <cell r="P1221">
            <v>0</v>
          </cell>
        </row>
        <row r="1222">
          <cell r="A1222">
            <v>45688</v>
          </cell>
          <cell r="B1222" t="str">
            <v>Ares</v>
          </cell>
          <cell r="C1222" t="str">
            <v>Near Prime</v>
          </cell>
          <cell r="D1222" t="str">
            <v>£5k-£10k</v>
          </cell>
          <cell r="O1222">
            <v>0</v>
          </cell>
          <cell r="P1222">
            <v>0</v>
          </cell>
        </row>
        <row r="1223">
          <cell r="A1223">
            <v>45688</v>
          </cell>
          <cell r="B1223" t="str">
            <v>Ares</v>
          </cell>
          <cell r="C1223" t="str">
            <v>Near Prime</v>
          </cell>
          <cell r="D1223" t="str">
            <v>£5k-£10k</v>
          </cell>
          <cell r="O1223">
            <v>0</v>
          </cell>
          <cell r="P1223">
            <v>0</v>
          </cell>
        </row>
        <row r="1224">
          <cell r="A1224">
            <v>45688</v>
          </cell>
          <cell r="B1224" t="str">
            <v>Ares</v>
          </cell>
          <cell r="C1224" t="str">
            <v>Near Prime</v>
          </cell>
          <cell r="D1224" t="str">
            <v>£5k-£10k</v>
          </cell>
          <cell r="O1224">
            <v>0</v>
          </cell>
          <cell r="P1224">
            <v>0</v>
          </cell>
        </row>
        <row r="1225">
          <cell r="A1225">
            <v>45688</v>
          </cell>
          <cell r="B1225" t="str">
            <v>Ares</v>
          </cell>
          <cell r="C1225" t="str">
            <v>Near Prime</v>
          </cell>
          <cell r="D1225" t="str">
            <v>£5k-£10k</v>
          </cell>
          <cell r="O1225">
            <v>-229.42</v>
          </cell>
          <cell r="P1225">
            <v>0</v>
          </cell>
        </row>
        <row r="1226">
          <cell r="A1226">
            <v>45688</v>
          </cell>
          <cell r="B1226" t="str">
            <v>Ares</v>
          </cell>
          <cell r="C1226" t="str">
            <v>Near Prime</v>
          </cell>
          <cell r="D1226" t="str">
            <v>£5k-£10k</v>
          </cell>
          <cell r="O1226">
            <v>-50</v>
          </cell>
          <cell r="P1226">
            <v>0</v>
          </cell>
        </row>
        <row r="1227">
          <cell r="A1227">
            <v>45688</v>
          </cell>
          <cell r="B1227" t="str">
            <v>Ares</v>
          </cell>
          <cell r="C1227" t="str">
            <v>Near Prime</v>
          </cell>
          <cell r="D1227" t="str">
            <v>£5k-£10k</v>
          </cell>
          <cell r="O1227">
            <v>0</v>
          </cell>
          <cell r="P1227">
            <v>0</v>
          </cell>
        </row>
        <row r="1228">
          <cell r="A1228">
            <v>45688</v>
          </cell>
          <cell r="B1228" t="str">
            <v>Ares</v>
          </cell>
          <cell r="C1228" t="str">
            <v>Near Prime</v>
          </cell>
          <cell r="D1228" t="str">
            <v>£5k-£10k</v>
          </cell>
          <cell r="O1228">
            <v>-259.88</v>
          </cell>
          <cell r="P1228">
            <v>0</v>
          </cell>
        </row>
        <row r="1229">
          <cell r="A1229">
            <v>45688</v>
          </cell>
          <cell r="B1229" t="str">
            <v>Ares</v>
          </cell>
          <cell r="C1229" t="str">
            <v>Near Prime</v>
          </cell>
          <cell r="D1229" t="str">
            <v>£5k-£10k</v>
          </cell>
          <cell r="O1229">
            <v>0</v>
          </cell>
          <cell r="P1229">
            <v>0</v>
          </cell>
        </row>
        <row r="1230">
          <cell r="A1230">
            <v>45688</v>
          </cell>
          <cell r="B1230" t="str">
            <v>Ares</v>
          </cell>
          <cell r="C1230" t="str">
            <v>Near Prime</v>
          </cell>
          <cell r="D1230" t="str">
            <v>£5k-£10k</v>
          </cell>
          <cell r="O1230">
            <v>0</v>
          </cell>
          <cell r="P1230">
            <v>0</v>
          </cell>
        </row>
        <row r="1231">
          <cell r="A1231">
            <v>45688</v>
          </cell>
          <cell r="B1231" t="str">
            <v>Ares</v>
          </cell>
          <cell r="C1231" t="str">
            <v>Near Prime</v>
          </cell>
          <cell r="D1231" t="str">
            <v>£5k-£10k</v>
          </cell>
          <cell r="O1231">
            <v>-226.58</v>
          </cell>
          <cell r="P1231">
            <v>0</v>
          </cell>
        </row>
        <row r="1232">
          <cell r="A1232">
            <v>45688</v>
          </cell>
          <cell r="B1232" t="str">
            <v>Ares</v>
          </cell>
          <cell r="C1232" t="str">
            <v>Near Prime</v>
          </cell>
          <cell r="D1232" t="str">
            <v>£5k-£10k</v>
          </cell>
          <cell r="O1232">
            <v>0</v>
          </cell>
          <cell r="P1232">
            <v>0</v>
          </cell>
        </row>
        <row r="1233">
          <cell r="A1233">
            <v>45688</v>
          </cell>
          <cell r="B1233" t="str">
            <v>Ares</v>
          </cell>
          <cell r="C1233" t="str">
            <v>Near Prime</v>
          </cell>
          <cell r="D1233" t="str">
            <v>£5k-£10k</v>
          </cell>
          <cell r="O1233">
            <v>0</v>
          </cell>
          <cell r="P1233">
            <v>0</v>
          </cell>
        </row>
        <row r="1234">
          <cell r="A1234">
            <v>45688</v>
          </cell>
          <cell r="B1234" t="str">
            <v>Ares</v>
          </cell>
          <cell r="C1234" t="str">
            <v>Near Prime</v>
          </cell>
          <cell r="D1234" t="str">
            <v>£5k-£10k</v>
          </cell>
          <cell r="O1234">
            <v>-222.22</v>
          </cell>
          <cell r="P1234">
            <v>0</v>
          </cell>
        </row>
        <row r="1235">
          <cell r="A1235">
            <v>45688</v>
          </cell>
          <cell r="B1235" t="str">
            <v>Ares</v>
          </cell>
          <cell r="C1235" t="str">
            <v>Near Prime</v>
          </cell>
          <cell r="D1235" t="str">
            <v>£5k-£10k</v>
          </cell>
          <cell r="O1235">
            <v>-278.70999999999998</v>
          </cell>
          <cell r="P1235">
            <v>0</v>
          </cell>
        </row>
        <row r="1236">
          <cell r="A1236">
            <v>45688</v>
          </cell>
          <cell r="B1236" t="str">
            <v>Ares</v>
          </cell>
          <cell r="C1236" t="str">
            <v>Near Prime</v>
          </cell>
          <cell r="D1236" t="str">
            <v>£5k-£10k</v>
          </cell>
          <cell r="O1236">
            <v>0</v>
          </cell>
          <cell r="P1236">
            <v>0</v>
          </cell>
        </row>
        <row r="1237">
          <cell r="A1237">
            <v>45688</v>
          </cell>
          <cell r="B1237" t="str">
            <v>Ares</v>
          </cell>
          <cell r="C1237" t="str">
            <v>Near Prime</v>
          </cell>
          <cell r="D1237" t="str">
            <v>£5k-£10k</v>
          </cell>
          <cell r="O1237">
            <v>0</v>
          </cell>
          <cell r="P1237">
            <v>0</v>
          </cell>
        </row>
        <row r="1238">
          <cell r="A1238">
            <v>45688</v>
          </cell>
          <cell r="B1238" t="str">
            <v>Ares</v>
          </cell>
          <cell r="C1238" t="str">
            <v>Near Prime</v>
          </cell>
          <cell r="D1238" t="str">
            <v>£5k-£10k</v>
          </cell>
          <cell r="O1238">
            <v>-302.05</v>
          </cell>
          <cell r="P1238">
            <v>0</v>
          </cell>
        </row>
        <row r="1239">
          <cell r="A1239">
            <v>45688</v>
          </cell>
          <cell r="B1239" t="str">
            <v>Ares</v>
          </cell>
          <cell r="C1239" t="str">
            <v>Near Prime</v>
          </cell>
          <cell r="D1239" t="str">
            <v>£5k-£10k</v>
          </cell>
          <cell r="O1239">
            <v>0</v>
          </cell>
          <cell r="P1239">
            <v>0</v>
          </cell>
        </row>
        <row r="1240">
          <cell r="A1240">
            <v>45688</v>
          </cell>
          <cell r="B1240" t="str">
            <v>Ares</v>
          </cell>
          <cell r="C1240" t="str">
            <v>Near Prime</v>
          </cell>
          <cell r="D1240" t="str">
            <v>£5k-£10k</v>
          </cell>
          <cell r="O1240">
            <v>0</v>
          </cell>
          <cell r="P1240">
            <v>0</v>
          </cell>
        </row>
        <row r="1241">
          <cell r="A1241">
            <v>45688</v>
          </cell>
          <cell r="B1241" t="str">
            <v>Ares</v>
          </cell>
          <cell r="C1241" t="str">
            <v>Near Prime</v>
          </cell>
          <cell r="D1241" t="str">
            <v>£5k-£10k</v>
          </cell>
          <cell r="O1241">
            <v>0</v>
          </cell>
          <cell r="P1241">
            <v>0</v>
          </cell>
        </row>
        <row r="1242">
          <cell r="A1242">
            <v>45688</v>
          </cell>
          <cell r="B1242" t="str">
            <v>Ares</v>
          </cell>
          <cell r="C1242" t="str">
            <v>Near Prime</v>
          </cell>
          <cell r="D1242" t="str">
            <v>£5k-£10k</v>
          </cell>
          <cell r="O1242">
            <v>0</v>
          </cell>
          <cell r="P1242">
            <v>0</v>
          </cell>
        </row>
        <row r="1243">
          <cell r="A1243">
            <v>45688</v>
          </cell>
          <cell r="B1243" t="str">
            <v>Ares</v>
          </cell>
          <cell r="C1243" t="str">
            <v>Near Prime</v>
          </cell>
          <cell r="D1243" t="str">
            <v>£5k-£10k</v>
          </cell>
          <cell r="O1243">
            <v>0</v>
          </cell>
          <cell r="P1243">
            <v>0</v>
          </cell>
        </row>
        <row r="1244">
          <cell r="A1244">
            <v>45688</v>
          </cell>
          <cell r="B1244" t="str">
            <v>Ares</v>
          </cell>
          <cell r="C1244" t="str">
            <v>Near Prime</v>
          </cell>
          <cell r="D1244" t="str">
            <v>£5k-£10k</v>
          </cell>
          <cell r="O1244">
            <v>0</v>
          </cell>
          <cell r="P1244">
            <v>0</v>
          </cell>
        </row>
        <row r="1245">
          <cell r="A1245">
            <v>45688</v>
          </cell>
          <cell r="B1245" t="str">
            <v>Ares</v>
          </cell>
          <cell r="C1245" t="str">
            <v>Near Prime</v>
          </cell>
          <cell r="D1245" t="str">
            <v>£5k-£10k</v>
          </cell>
          <cell r="O1245">
            <v>0</v>
          </cell>
          <cell r="P1245">
            <v>0</v>
          </cell>
        </row>
        <row r="1246">
          <cell r="A1246">
            <v>45688</v>
          </cell>
          <cell r="B1246" t="str">
            <v>Ares</v>
          </cell>
          <cell r="C1246" t="str">
            <v>Near Prime</v>
          </cell>
          <cell r="D1246" t="str">
            <v>£5k-£10k</v>
          </cell>
          <cell r="O1246">
            <v>0</v>
          </cell>
          <cell r="P1246">
            <v>0</v>
          </cell>
        </row>
        <row r="1247">
          <cell r="A1247">
            <v>45688</v>
          </cell>
          <cell r="B1247" t="str">
            <v>Ares</v>
          </cell>
          <cell r="C1247" t="str">
            <v>Near Prime</v>
          </cell>
          <cell r="D1247" t="str">
            <v>£5k-£10k</v>
          </cell>
          <cell r="O1247">
            <v>-323.48</v>
          </cell>
          <cell r="P1247">
            <v>0</v>
          </cell>
        </row>
        <row r="1248">
          <cell r="A1248">
            <v>45688</v>
          </cell>
          <cell r="B1248" t="str">
            <v>Ares</v>
          </cell>
          <cell r="C1248" t="str">
            <v>Near Prime</v>
          </cell>
          <cell r="D1248" t="str">
            <v>£5k-£10k</v>
          </cell>
          <cell r="O1248">
            <v>0</v>
          </cell>
          <cell r="P1248">
            <v>0</v>
          </cell>
        </row>
        <row r="1249">
          <cell r="A1249">
            <v>45688</v>
          </cell>
          <cell r="B1249" t="str">
            <v>Ares</v>
          </cell>
          <cell r="C1249" t="str">
            <v>Near Prime</v>
          </cell>
          <cell r="D1249" t="str">
            <v>£5k-£10k</v>
          </cell>
          <cell r="O1249">
            <v>0</v>
          </cell>
          <cell r="P1249">
            <v>0</v>
          </cell>
        </row>
        <row r="1250">
          <cell r="A1250">
            <v>45688</v>
          </cell>
          <cell r="B1250" t="str">
            <v>Ares</v>
          </cell>
          <cell r="C1250" t="str">
            <v>Near Prime</v>
          </cell>
          <cell r="D1250" t="str">
            <v>£5k-£10k</v>
          </cell>
          <cell r="O1250">
            <v>0</v>
          </cell>
          <cell r="P1250">
            <v>0</v>
          </cell>
        </row>
        <row r="1251">
          <cell r="A1251">
            <v>45688</v>
          </cell>
          <cell r="B1251" t="str">
            <v>Ares</v>
          </cell>
          <cell r="C1251" t="str">
            <v>Near Prime</v>
          </cell>
          <cell r="D1251" t="str">
            <v>£5k-£10k</v>
          </cell>
          <cell r="O1251">
            <v>0</v>
          </cell>
          <cell r="P1251">
            <v>0</v>
          </cell>
        </row>
        <row r="1252">
          <cell r="A1252">
            <v>45688</v>
          </cell>
          <cell r="B1252" t="str">
            <v>Ares</v>
          </cell>
          <cell r="C1252" t="str">
            <v>Near Prime</v>
          </cell>
          <cell r="D1252" t="str">
            <v>£5k-£10k</v>
          </cell>
          <cell r="O1252">
            <v>0</v>
          </cell>
          <cell r="P1252">
            <v>0</v>
          </cell>
        </row>
        <row r="1253">
          <cell r="A1253">
            <v>45688</v>
          </cell>
          <cell r="B1253" t="str">
            <v>Ares</v>
          </cell>
          <cell r="C1253" t="str">
            <v>Near Prime</v>
          </cell>
          <cell r="D1253" t="str">
            <v>£5k-£10k</v>
          </cell>
          <cell r="O1253">
            <v>0</v>
          </cell>
          <cell r="P1253">
            <v>0</v>
          </cell>
        </row>
        <row r="1254">
          <cell r="A1254">
            <v>45688</v>
          </cell>
          <cell r="B1254" t="str">
            <v>Ares</v>
          </cell>
          <cell r="C1254" t="str">
            <v>Near Prime</v>
          </cell>
          <cell r="D1254" t="str">
            <v>£5k-£10k</v>
          </cell>
          <cell r="O1254">
            <v>0</v>
          </cell>
          <cell r="P1254">
            <v>0</v>
          </cell>
        </row>
        <row r="1255">
          <cell r="A1255">
            <v>45688</v>
          </cell>
          <cell r="B1255" t="str">
            <v>Ares</v>
          </cell>
          <cell r="C1255" t="str">
            <v>Near Prime</v>
          </cell>
          <cell r="D1255" t="str">
            <v>£5k-£10k</v>
          </cell>
          <cell r="O1255">
            <v>0</v>
          </cell>
          <cell r="P1255">
            <v>0</v>
          </cell>
        </row>
        <row r="1256">
          <cell r="A1256">
            <v>45688</v>
          </cell>
          <cell r="B1256" t="str">
            <v>Ares</v>
          </cell>
          <cell r="C1256" t="str">
            <v>Near Prime</v>
          </cell>
          <cell r="D1256" t="str">
            <v>£5k-£10k</v>
          </cell>
          <cell r="O1256">
            <v>0</v>
          </cell>
          <cell r="P1256">
            <v>0</v>
          </cell>
        </row>
        <row r="1257">
          <cell r="A1257">
            <v>45688</v>
          </cell>
          <cell r="B1257" t="str">
            <v>Ares</v>
          </cell>
          <cell r="C1257" t="str">
            <v>Near Prime</v>
          </cell>
          <cell r="D1257" t="str">
            <v>£5k-£10k</v>
          </cell>
          <cell r="O1257">
            <v>-80.209999999999994</v>
          </cell>
          <cell r="P1257">
            <v>0</v>
          </cell>
        </row>
        <row r="1258">
          <cell r="A1258">
            <v>45688</v>
          </cell>
          <cell r="B1258" t="str">
            <v>Ares</v>
          </cell>
          <cell r="C1258" t="str">
            <v>Near Prime</v>
          </cell>
          <cell r="D1258" t="str">
            <v>£5k-£10k</v>
          </cell>
          <cell r="O1258">
            <v>0</v>
          </cell>
          <cell r="P1258">
            <v>0</v>
          </cell>
        </row>
        <row r="1259">
          <cell r="A1259">
            <v>45688</v>
          </cell>
          <cell r="B1259" t="str">
            <v>Ares</v>
          </cell>
          <cell r="C1259" t="str">
            <v>Near Prime</v>
          </cell>
          <cell r="D1259" t="str">
            <v>£5k-£10k</v>
          </cell>
          <cell r="O1259">
            <v>0</v>
          </cell>
          <cell r="P1259">
            <v>0</v>
          </cell>
        </row>
        <row r="1260">
          <cell r="A1260">
            <v>45688</v>
          </cell>
          <cell r="B1260" t="str">
            <v>Ares</v>
          </cell>
          <cell r="C1260" t="str">
            <v>Near Prime</v>
          </cell>
          <cell r="D1260" t="str">
            <v>£5k-£10k</v>
          </cell>
          <cell r="O1260">
            <v>0</v>
          </cell>
          <cell r="P1260">
            <v>0</v>
          </cell>
        </row>
        <row r="1261">
          <cell r="A1261">
            <v>45688</v>
          </cell>
          <cell r="B1261" t="str">
            <v>Ares</v>
          </cell>
          <cell r="C1261" t="str">
            <v>Near Prime</v>
          </cell>
          <cell r="D1261" t="str">
            <v>£5k-£10k</v>
          </cell>
          <cell r="O1261">
            <v>0</v>
          </cell>
          <cell r="P1261">
            <v>0</v>
          </cell>
        </row>
        <row r="1262">
          <cell r="A1262">
            <v>45688</v>
          </cell>
          <cell r="B1262" t="str">
            <v>Ares</v>
          </cell>
          <cell r="C1262" t="str">
            <v>Near Prime</v>
          </cell>
          <cell r="D1262" t="str">
            <v>£5k-£10k</v>
          </cell>
          <cell r="O1262">
            <v>-8.69</v>
          </cell>
          <cell r="P1262">
            <v>0</v>
          </cell>
        </row>
        <row r="1263">
          <cell r="A1263">
            <v>45688</v>
          </cell>
          <cell r="B1263" t="str">
            <v>Ares</v>
          </cell>
          <cell r="C1263" t="str">
            <v>Near Prime</v>
          </cell>
          <cell r="D1263" t="str">
            <v>£5k-£10k</v>
          </cell>
          <cell r="O1263">
            <v>-213.49</v>
          </cell>
          <cell r="P1263">
            <v>0</v>
          </cell>
        </row>
        <row r="1264">
          <cell r="A1264">
            <v>45688</v>
          </cell>
          <cell r="B1264" t="str">
            <v>Ares</v>
          </cell>
          <cell r="C1264" t="str">
            <v>Near Prime</v>
          </cell>
          <cell r="D1264" t="str">
            <v>£5k-£10k</v>
          </cell>
          <cell r="O1264">
            <v>-40</v>
          </cell>
          <cell r="P1264">
            <v>0</v>
          </cell>
        </row>
        <row r="1265">
          <cell r="A1265">
            <v>45688</v>
          </cell>
          <cell r="B1265" t="str">
            <v>Ares</v>
          </cell>
          <cell r="C1265" t="str">
            <v>Near Prime</v>
          </cell>
          <cell r="D1265" t="str">
            <v>£5k-£10k</v>
          </cell>
          <cell r="O1265">
            <v>0</v>
          </cell>
          <cell r="P1265">
            <v>0</v>
          </cell>
        </row>
        <row r="1266">
          <cell r="A1266">
            <v>45688</v>
          </cell>
          <cell r="B1266" t="str">
            <v>Ares</v>
          </cell>
          <cell r="C1266" t="str">
            <v>Near Prime</v>
          </cell>
          <cell r="D1266" t="str">
            <v>£5k-£10k</v>
          </cell>
          <cell r="O1266">
            <v>0</v>
          </cell>
          <cell r="P1266">
            <v>0</v>
          </cell>
        </row>
        <row r="1267">
          <cell r="A1267">
            <v>45688</v>
          </cell>
          <cell r="B1267" t="str">
            <v>Ares</v>
          </cell>
          <cell r="C1267" t="str">
            <v>Near Prime</v>
          </cell>
          <cell r="D1267" t="str">
            <v>£5k-£10k</v>
          </cell>
          <cell r="O1267">
            <v>-177.15</v>
          </cell>
          <cell r="P1267">
            <v>0</v>
          </cell>
        </row>
        <row r="1268">
          <cell r="A1268">
            <v>45688</v>
          </cell>
          <cell r="B1268" t="str">
            <v>Ares</v>
          </cell>
          <cell r="C1268" t="str">
            <v>Near Prime</v>
          </cell>
          <cell r="D1268" t="str">
            <v>£5k-£10k</v>
          </cell>
          <cell r="O1268">
            <v>0</v>
          </cell>
          <cell r="P1268">
            <v>0</v>
          </cell>
        </row>
        <row r="1269">
          <cell r="A1269">
            <v>45688</v>
          </cell>
          <cell r="B1269" t="str">
            <v>Ares</v>
          </cell>
          <cell r="C1269" t="str">
            <v>Near Prime</v>
          </cell>
          <cell r="D1269" t="str">
            <v>£5k-£10k</v>
          </cell>
          <cell r="O1269">
            <v>0</v>
          </cell>
          <cell r="P1269">
            <v>0</v>
          </cell>
        </row>
        <row r="1270">
          <cell r="A1270">
            <v>45688</v>
          </cell>
          <cell r="B1270" t="str">
            <v>Ares</v>
          </cell>
          <cell r="C1270" t="str">
            <v>Near Prime</v>
          </cell>
          <cell r="D1270" t="str">
            <v>£5k-£10k</v>
          </cell>
          <cell r="O1270">
            <v>0</v>
          </cell>
          <cell r="P1270">
            <v>0</v>
          </cell>
        </row>
        <row r="1271">
          <cell r="A1271">
            <v>45688</v>
          </cell>
          <cell r="B1271" t="str">
            <v>Ares</v>
          </cell>
          <cell r="C1271" t="str">
            <v>Near Prime</v>
          </cell>
          <cell r="D1271" t="str">
            <v>£5k-£10k</v>
          </cell>
          <cell r="O1271">
            <v>0</v>
          </cell>
          <cell r="P1271">
            <v>0</v>
          </cell>
        </row>
        <row r="1272">
          <cell r="A1272">
            <v>45688</v>
          </cell>
          <cell r="B1272" t="str">
            <v>Ares</v>
          </cell>
          <cell r="C1272" t="str">
            <v>Near Prime</v>
          </cell>
          <cell r="D1272" t="str">
            <v>£5k-£10k</v>
          </cell>
          <cell r="O1272">
            <v>0</v>
          </cell>
          <cell r="P1272">
            <v>0</v>
          </cell>
        </row>
        <row r="1273">
          <cell r="A1273">
            <v>45688</v>
          </cell>
          <cell r="B1273" t="str">
            <v>Ares</v>
          </cell>
          <cell r="C1273" t="str">
            <v>Near Prime</v>
          </cell>
          <cell r="D1273" t="str">
            <v>£5k-£10k</v>
          </cell>
          <cell r="O1273">
            <v>0</v>
          </cell>
          <cell r="P1273">
            <v>0</v>
          </cell>
        </row>
        <row r="1274">
          <cell r="A1274">
            <v>45688</v>
          </cell>
          <cell r="B1274" t="str">
            <v>Ares</v>
          </cell>
          <cell r="C1274" t="str">
            <v>Near Prime</v>
          </cell>
          <cell r="D1274" t="str">
            <v>£5k-£10k</v>
          </cell>
          <cell r="O1274">
            <v>0</v>
          </cell>
          <cell r="P1274">
            <v>0</v>
          </cell>
        </row>
        <row r="1275">
          <cell r="A1275">
            <v>45688</v>
          </cell>
          <cell r="B1275" t="str">
            <v>Ares</v>
          </cell>
          <cell r="C1275" t="str">
            <v>Near Prime</v>
          </cell>
          <cell r="D1275" t="str">
            <v>£5k-£10k</v>
          </cell>
          <cell r="O1275">
            <v>0</v>
          </cell>
          <cell r="P1275">
            <v>0</v>
          </cell>
        </row>
        <row r="1276">
          <cell r="A1276">
            <v>45688</v>
          </cell>
          <cell r="B1276" t="str">
            <v>Ares</v>
          </cell>
          <cell r="C1276" t="str">
            <v>Near Prime</v>
          </cell>
          <cell r="D1276" t="str">
            <v>£5k-£10k</v>
          </cell>
          <cell r="O1276">
            <v>0</v>
          </cell>
          <cell r="P1276">
            <v>0</v>
          </cell>
        </row>
        <row r="1277">
          <cell r="A1277">
            <v>45688</v>
          </cell>
          <cell r="B1277" t="str">
            <v>Ares</v>
          </cell>
          <cell r="C1277" t="str">
            <v>Near Prime</v>
          </cell>
          <cell r="D1277" t="str">
            <v>£5k-£10k</v>
          </cell>
          <cell r="O1277">
            <v>0</v>
          </cell>
          <cell r="P1277">
            <v>0</v>
          </cell>
        </row>
        <row r="1278">
          <cell r="A1278">
            <v>45688</v>
          </cell>
          <cell r="B1278" t="str">
            <v>Ares</v>
          </cell>
          <cell r="C1278" t="str">
            <v>Near Prime</v>
          </cell>
          <cell r="D1278" t="str">
            <v>£5k-£10k</v>
          </cell>
          <cell r="O1278">
            <v>0</v>
          </cell>
          <cell r="P1278">
            <v>0</v>
          </cell>
        </row>
        <row r="1279">
          <cell r="A1279">
            <v>45688</v>
          </cell>
          <cell r="B1279" t="str">
            <v>Ares</v>
          </cell>
          <cell r="C1279" t="str">
            <v>Near Prime</v>
          </cell>
          <cell r="D1279" t="str">
            <v>£5k-£10k</v>
          </cell>
          <cell r="O1279">
            <v>0</v>
          </cell>
          <cell r="P1279">
            <v>0</v>
          </cell>
        </row>
        <row r="1280">
          <cell r="A1280">
            <v>45688</v>
          </cell>
          <cell r="B1280" t="str">
            <v>Ares</v>
          </cell>
          <cell r="C1280" t="str">
            <v>Near Prime</v>
          </cell>
          <cell r="D1280" t="str">
            <v>£5k-£10k</v>
          </cell>
          <cell r="O1280">
            <v>0</v>
          </cell>
          <cell r="P1280">
            <v>0</v>
          </cell>
        </row>
        <row r="1281">
          <cell r="A1281">
            <v>45688</v>
          </cell>
          <cell r="B1281" t="str">
            <v>Ares</v>
          </cell>
          <cell r="C1281" t="str">
            <v>Near Prime</v>
          </cell>
          <cell r="D1281" t="str">
            <v>£5k-£10k</v>
          </cell>
          <cell r="O1281">
            <v>-109.71</v>
          </cell>
          <cell r="P1281">
            <v>0</v>
          </cell>
        </row>
        <row r="1282">
          <cell r="A1282">
            <v>45688</v>
          </cell>
          <cell r="B1282" t="str">
            <v>Ares</v>
          </cell>
          <cell r="C1282" t="str">
            <v>Near Prime</v>
          </cell>
          <cell r="D1282" t="str">
            <v>£5k-£10k</v>
          </cell>
          <cell r="O1282">
            <v>0</v>
          </cell>
          <cell r="P1282">
            <v>0</v>
          </cell>
        </row>
        <row r="1283">
          <cell r="A1283">
            <v>45688</v>
          </cell>
          <cell r="B1283" t="str">
            <v>Ares</v>
          </cell>
          <cell r="C1283" t="str">
            <v>Near Prime</v>
          </cell>
          <cell r="D1283" t="str">
            <v>£5k-£10k</v>
          </cell>
          <cell r="O1283">
            <v>0</v>
          </cell>
          <cell r="P1283">
            <v>0</v>
          </cell>
        </row>
        <row r="1284">
          <cell r="A1284">
            <v>45688</v>
          </cell>
          <cell r="B1284" t="str">
            <v>Ares</v>
          </cell>
          <cell r="C1284" t="str">
            <v>Near Prime</v>
          </cell>
          <cell r="D1284" t="str">
            <v>£5k-£10k</v>
          </cell>
          <cell r="O1284">
            <v>0</v>
          </cell>
          <cell r="P1284">
            <v>0</v>
          </cell>
        </row>
        <row r="1285">
          <cell r="A1285">
            <v>45688</v>
          </cell>
          <cell r="B1285" t="str">
            <v>Ares</v>
          </cell>
          <cell r="C1285" t="str">
            <v>Near Prime</v>
          </cell>
          <cell r="D1285" t="str">
            <v>£5k-£10k</v>
          </cell>
          <cell r="O1285">
            <v>0</v>
          </cell>
          <cell r="P1285">
            <v>0</v>
          </cell>
        </row>
        <row r="1286">
          <cell r="A1286">
            <v>45688</v>
          </cell>
          <cell r="B1286" t="str">
            <v>Ares</v>
          </cell>
          <cell r="C1286" t="str">
            <v>Near Prime</v>
          </cell>
          <cell r="D1286" t="str">
            <v>£5k-£10k</v>
          </cell>
          <cell r="O1286">
            <v>0</v>
          </cell>
          <cell r="P1286">
            <v>0</v>
          </cell>
        </row>
        <row r="1287">
          <cell r="A1287">
            <v>45688</v>
          </cell>
          <cell r="B1287" t="str">
            <v>Ares</v>
          </cell>
          <cell r="C1287" t="str">
            <v>Near Prime</v>
          </cell>
          <cell r="D1287" t="str">
            <v>£5k-£10k</v>
          </cell>
          <cell r="O1287">
            <v>-52.13</v>
          </cell>
          <cell r="P1287">
            <v>0</v>
          </cell>
        </row>
        <row r="1288">
          <cell r="A1288">
            <v>45688</v>
          </cell>
          <cell r="B1288" t="str">
            <v>Ares</v>
          </cell>
          <cell r="C1288" t="str">
            <v>Near Prime</v>
          </cell>
          <cell r="D1288" t="str">
            <v>£5k-£10k</v>
          </cell>
          <cell r="O1288">
            <v>0</v>
          </cell>
          <cell r="P1288">
            <v>0</v>
          </cell>
        </row>
        <row r="1289">
          <cell r="A1289">
            <v>45688</v>
          </cell>
          <cell r="B1289" t="str">
            <v>Ares</v>
          </cell>
          <cell r="C1289" t="str">
            <v>Near Prime</v>
          </cell>
          <cell r="D1289" t="str">
            <v>£5k-£10k</v>
          </cell>
          <cell r="O1289">
            <v>0</v>
          </cell>
          <cell r="P1289">
            <v>0</v>
          </cell>
        </row>
        <row r="1290">
          <cell r="A1290">
            <v>45688</v>
          </cell>
          <cell r="B1290" t="str">
            <v>Ares</v>
          </cell>
          <cell r="C1290" t="str">
            <v>Near Prime</v>
          </cell>
          <cell r="D1290" t="str">
            <v>£5k-£10k</v>
          </cell>
          <cell r="O1290">
            <v>0</v>
          </cell>
          <cell r="P1290">
            <v>0</v>
          </cell>
        </row>
        <row r="1291">
          <cell r="A1291">
            <v>45688</v>
          </cell>
          <cell r="B1291" t="str">
            <v>Ares</v>
          </cell>
          <cell r="C1291" t="str">
            <v>Near Prime</v>
          </cell>
          <cell r="D1291" t="str">
            <v>£5k-£10k</v>
          </cell>
          <cell r="O1291">
            <v>0</v>
          </cell>
          <cell r="P1291">
            <v>0</v>
          </cell>
        </row>
        <row r="1292">
          <cell r="A1292">
            <v>45688</v>
          </cell>
          <cell r="B1292" t="str">
            <v>Ares</v>
          </cell>
          <cell r="C1292" t="str">
            <v>Near Prime</v>
          </cell>
          <cell r="D1292" t="str">
            <v>£5k-£10k</v>
          </cell>
          <cell r="O1292">
            <v>0</v>
          </cell>
          <cell r="P1292">
            <v>0</v>
          </cell>
        </row>
        <row r="1293">
          <cell r="A1293">
            <v>45688</v>
          </cell>
          <cell r="B1293" t="str">
            <v>Ares</v>
          </cell>
          <cell r="C1293" t="str">
            <v>Near Prime</v>
          </cell>
          <cell r="D1293" t="str">
            <v>£5k-£10k</v>
          </cell>
          <cell r="O1293">
            <v>0</v>
          </cell>
          <cell r="P1293">
            <v>0</v>
          </cell>
        </row>
        <row r="1294">
          <cell r="A1294">
            <v>45688</v>
          </cell>
          <cell r="B1294" t="str">
            <v>Ares</v>
          </cell>
          <cell r="C1294" t="str">
            <v>Near Prime</v>
          </cell>
          <cell r="D1294" t="str">
            <v>£5k-£10k</v>
          </cell>
          <cell r="O1294">
            <v>0</v>
          </cell>
          <cell r="P1294">
            <v>0</v>
          </cell>
        </row>
        <row r="1295">
          <cell r="A1295">
            <v>45688</v>
          </cell>
          <cell r="B1295" t="str">
            <v>Ares</v>
          </cell>
          <cell r="C1295" t="str">
            <v>Near Prime</v>
          </cell>
          <cell r="D1295" t="str">
            <v>£5k-£10k</v>
          </cell>
          <cell r="O1295">
            <v>0</v>
          </cell>
          <cell r="P1295">
            <v>0</v>
          </cell>
        </row>
        <row r="1296">
          <cell r="A1296">
            <v>45688</v>
          </cell>
          <cell r="B1296" t="str">
            <v>Ares</v>
          </cell>
          <cell r="C1296" t="str">
            <v>Near Prime</v>
          </cell>
          <cell r="D1296" t="str">
            <v>£5k-£10k</v>
          </cell>
          <cell r="O1296">
            <v>0</v>
          </cell>
          <cell r="P1296">
            <v>0</v>
          </cell>
        </row>
        <row r="1297">
          <cell r="A1297">
            <v>45688</v>
          </cell>
          <cell r="B1297" t="str">
            <v>Ares</v>
          </cell>
          <cell r="C1297" t="str">
            <v>Near Prime</v>
          </cell>
          <cell r="D1297" t="str">
            <v>£5k-£10k</v>
          </cell>
          <cell r="O1297">
            <v>0</v>
          </cell>
          <cell r="P1297">
            <v>0</v>
          </cell>
        </row>
        <row r="1298">
          <cell r="A1298">
            <v>45688</v>
          </cell>
          <cell r="B1298" t="str">
            <v>Ares</v>
          </cell>
          <cell r="C1298" t="str">
            <v>Near Prime</v>
          </cell>
          <cell r="D1298" t="str">
            <v>£5k-£10k</v>
          </cell>
          <cell r="O1298">
            <v>0</v>
          </cell>
          <cell r="P1298">
            <v>0</v>
          </cell>
        </row>
        <row r="1299">
          <cell r="A1299">
            <v>45688</v>
          </cell>
          <cell r="B1299" t="str">
            <v>Ares</v>
          </cell>
          <cell r="C1299" t="str">
            <v>Near Prime</v>
          </cell>
          <cell r="D1299" t="str">
            <v>£5k-£10k</v>
          </cell>
          <cell r="O1299">
            <v>0</v>
          </cell>
          <cell r="P1299">
            <v>0</v>
          </cell>
        </row>
        <row r="1300">
          <cell r="A1300">
            <v>45688</v>
          </cell>
          <cell r="B1300" t="str">
            <v>Ares</v>
          </cell>
          <cell r="C1300" t="str">
            <v>Near Prime</v>
          </cell>
          <cell r="D1300" t="str">
            <v>£5k-£10k</v>
          </cell>
          <cell r="O1300">
            <v>0</v>
          </cell>
          <cell r="P1300">
            <v>0</v>
          </cell>
        </row>
        <row r="1301">
          <cell r="A1301">
            <v>45688</v>
          </cell>
          <cell r="B1301" t="str">
            <v>Ares</v>
          </cell>
          <cell r="C1301" t="str">
            <v>Near Prime</v>
          </cell>
          <cell r="D1301" t="str">
            <v>£5k-£10k</v>
          </cell>
          <cell r="O1301">
            <v>0</v>
          </cell>
          <cell r="P1301">
            <v>0</v>
          </cell>
        </row>
        <row r="1302">
          <cell r="A1302">
            <v>45688</v>
          </cell>
          <cell r="B1302" t="str">
            <v>Ares</v>
          </cell>
          <cell r="C1302" t="str">
            <v>Near Prime</v>
          </cell>
          <cell r="D1302" t="str">
            <v>£5k-£10k</v>
          </cell>
          <cell r="O1302">
            <v>0</v>
          </cell>
          <cell r="P1302">
            <v>0</v>
          </cell>
        </row>
        <row r="1303">
          <cell r="A1303">
            <v>45688</v>
          </cell>
          <cell r="B1303" t="str">
            <v>Ares</v>
          </cell>
          <cell r="C1303" t="str">
            <v>Near Prime</v>
          </cell>
          <cell r="D1303" t="str">
            <v>£5k-£10k</v>
          </cell>
          <cell r="O1303">
            <v>0</v>
          </cell>
          <cell r="P1303">
            <v>0</v>
          </cell>
        </row>
        <row r="1304">
          <cell r="A1304">
            <v>45688</v>
          </cell>
          <cell r="B1304" t="str">
            <v>Ares</v>
          </cell>
          <cell r="C1304" t="str">
            <v>Near Prime</v>
          </cell>
          <cell r="D1304" t="str">
            <v>£5k-£10k</v>
          </cell>
          <cell r="O1304">
            <v>0</v>
          </cell>
          <cell r="P1304">
            <v>0</v>
          </cell>
        </row>
        <row r="1305">
          <cell r="A1305">
            <v>45688</v>
          </cell>
          <cell r="B1305" t="str">
            <v>Ares</v>
          </cell>
          <cell r="C1305" t="str">
            <v>Near Prime</v>
          </cell>
          <cell r="D1305" t="str">
            <v>£5k-£10k</v>
          </cell>
          <cell r="O1305">
            <v>0</v>
          </cell>
          <cell r="P1305">
            <v>0</v>
          </cell>
        </row>
        <row r="1306">
          <cell r="A1306">
            <v>45688</v>
          </cell>
          <cell r="B1306" t="str">
            <v>Ares</v>
          </cell>
          <cell r="C1306" t="str">
            <v>Near Prime</v>
          </cell>
          <cell r="D1306" t="str">
            <v>£5k-£10k</v>
          </cell>
          <cell r="O1306">
            <v>0</v>
          </cell>
          <cell r="P1306">
            <v>0</v>
          </cell>
        </row>
        <row r="1307">
          <cell r="A1307">
            <v>45688</v>
          </cell>
          <cell r="B1307" t="str">
            <v>Ares</v>
          </cell>
          <cell r="C1307" t="str">
            <v>Near Prime</v>
          </cell>
          <cell r="D1307" t="str">
            <v>£5k-£10k</v>
          </cell>
          <cell r="O1307">
            <v>0</v>
          </cell>
          <cell r="P1307">
            <v>0</v>
          </cell>
        </row>
        <row r="1308">
          <cell r="A1308">
            <v>45688</v>
          </cell>
          <cell r="B1308" t="str">
            <v>Ares</v>
          </cell>
          <cell r="C1308" t="str">
            <v>Near Prime</v>
          </cell>
          <cell r="D1308" t="str">
            <v>£5k-£10k</v>
          </cell>
          <cell r="O1308">
            <v>0</v>
          </cell>
          <cell r="P1308">
            <v>0</v>
          </cell>
        </row>
        <row r="1309">
          <cell r="A1309">
            <v>45688</v>
          </cell>
          <cell r="B1309" t="str">
            <v>Ares</v>
          </cell>
          <cell r="C1309" t="str">
            <v>Near Prime</v>
          </cell>
          <cell r="D1309" t="str">
            <v>£5k-£10k</v>
          </cell>
          <cell r="O1309">
            <v>0</v>
          </cell>
          <cell r="P1309">
            <v>0</v>
          </cell>
        </row>
        <row r="1310">
          <cell r="A1310">
            <v>45688</v>
          </cell>
          <cell r="B1310" t="str">
            <v>Ares</v>
          </cell>
          <cell r="C1310" t="str">
            <v>Near Prime</v>
          </cell>
          <cell r="D1310" t="str">
            <v>£5k-£10k</v>
          </cell>
          <cell r="O1310">
            <v>0</v>
          </cell>
          <cell r="P1310">
            <v>0</v>
          </cell>
        </row>
        <row r="1311">
          <cell r="A1311">
            <v>45688</v>
          </cell>
          <cell r="B1311" t="str">
            <v>Ares</v>
          </cell>
          <cell r="C1311" t="str">
            <v>Near Prime</v>
          </cell>
          <cell r="D1311" t="str">
            <v>£5k-£10k</v>
          </cell>
          <cell r="O1311">
            <v>0</v>
          </cell>
          <cell r="P1311">
            <v>0</v>
          </cell>
        </row>
        <row r="1312">
          <cell r="A1312">
            <v>45688</v>
          </cell>
          <cell r="B1312" t="str">
            <v>Ares</v>
          </cell>
          <cell r="C1312" t="str">
            <v>Near Prime</v>
          </cell>
          <cell r="D1312" t="str">
            <v>£5k-£10k</v>
          </cell>
          <cell r="O1312">
            <v>-5</v>
          </cell>
          <cell r="P1312">
            <v>0</v>
          </cell>
        </row>
        <row r="1313">
          <cell r="A1313">
            <v>45688</v>
          </cell>
          <cell r="B1313" t="str">
            <v>Ares</v>
          </cell>
          <cell r="C1313" t="str">
            <v>Near Prime</v>
          </cell>
          <cell r="D1313" t="str">
            <v>£5k-£10k</v>
          </cell>
          <cell r="O1313">
            <v>0</v>
          </cell>
          <cell r="P1313">
            <v>0</v>
          </cell>
        </row>
        <row r="1314">
          <cell r="A1314">
            <v>45688</v>
          </cell>
          <cell r="B1314" t="str">
            <v>Ares</v>
          </cell>
          <cell r="C1314" t="str">
            <v>Near Prime</v>
          </cell>
          <cell r="D1314" t="str">
            <v>£5k-£10k</v>
          </cell>
          <cell r="O1314">
            <v>0</v>
          </cell>
          <cell r="P1314">
            <v>0</v>
          </cell>
        </row>
        <row r="1315">
          <cell r="A1315">
            <v>45688</v>
          </cell>
          <cell r="B1315" t="str">
            <v>Ares</v>
          </cell>
          <cell r="C1315" t="str">
            <v>Near Prime</v>
          </cell>
          <cell r="D1315" t="str">
            <v>£5k-£10k</v>
          </cell>
          <cell r="O1315">
            <v>0</v>
          </cell>
          <cell r="P1315">
            <v>0</v>
          </cell>
        </row>
        <row r="1316">
          <cell r="A1316">
            <v>45688</v>
          </cell>
          <cell r="B1316" t="str">
            <v>Ares</v>
          </cell>
          <cell r="C1316" t="str">
            <v>Near Prime</v>
          </cell>
          <cell r="D1316" t="str">
            <v>£5k-£10k</v>
          </cell>
          <cell r="O1316">
            <v>0</v>
          </cell>
          <cell r="P1316">
            <v>0</v>
          </cell>
        </row>
        <row r="1317">
          <cell r="A1317">
            <v>45688</v>
          </cell>
          <cell r="B1317" t="str">
            <v>Ares</v>
          </cell>
          <cell r="C1317" t="str">
            <v>Near Prime</v>
          </cell>
          <cell r="D1317" t="str">
            <v>£5k-£10k</v>
          </cell>
          <cell r="O1317">
            <v>0</v>
          </cell>
          <cell r="P1317">
            <v>0</v>
          </cell>
        </row>
        <row r="1318">
          <cell r="A1318">
            <v>45688</v>
          </cell>
          <cell r="B1318" t="str">
            <v>Ares</v>
          </cell>
          <cell r="C1318" t="str">
            <v>Near Prime</v>
          </cell>
          <cell r="D1318" t="str">
            <v>£5k-£10k</v>
          </cell>
          <cell r="O1318">
            <v>0</v>
          </cell>
          <cell r="P1318">
            <v>0</v>
          </cell>
        </row>
        <row r="1319">
          <cell r="A1319">
            <v>45688</v>
          </cell>
          <cell r="B1319" t="str">
            <v>Ares</v>
          </cell>
          <cell r="C1319" t="str">
            <v>Near Prime</v>
          </cell>
          <cell r="D1319" t="str">
            <v>£5k-£10k</v>
          </cell>
          <cell r="O1319">
            <v>0</v>
          </cell>
          <cell r="P1319">
            <v>0</v>
          </cell>
        </row>
        <row r="1320">
          <cell r="A1320">
            <v>45688</v>
          </cell>
          <cell r="B1320" t="str">
            <v>Ares</v>
          </cell>
          <cell r="C1320" t="str">
            <v>Near Prime</v>
          </cell>
          <cell r="D1320" t="str">
            <v>£5k-£10k</v>
          </cell>
          <cell r="O1320">
            <v>0</v>
          </cell>
          <cell r="P1320">
            <v>0</v>
          </cell>
        </row>
        <row r="1321">
          <cell r="A1321">
            <v>45688</v>
          </cell>
          <cell r="B1321" t="str">
            <v>Ares</v>
          </cell>
          <cell r="C1321" t="str">
            <v>Near Prime</v>
          </cell>
          <cell r="D1321" t="str">
            <v>£5k-£10k</v>
          </cell>
          <cell r="O1321">
            <v>0</v>
          </cell>
          <cell r="P1321">
            <v>0</v>
          </cell>
        </row>
        <row r="1322">
          <cell r="A1322">
            <v>45688</v>
          </cell>
          <cell r="B1322" t="str">
            <v>Ares</v>
          </cell>
          <cell r="C1322" t="str">
            <v>Near Prime</v>
          </cell>
          <cell r="D1322" t="str">
            <v>£5k-£10k</v>
          </cell>
          <cell r="O1322">
            <v>0</v>
          </cell>
          <cell r="P1322">
            <v>0</v>
          </cell>
        </row>
        <row r="1323">
          <cell r="A1323">
            <v>45688</v>
          </cell>
          <cell r="B1323" t="str">
            <v>Ares</v>
          </cell>
          <cell r="C1323" t="str">
            <v>Near Prime</v>
          </cell>
          <cell r="D1323" t="str">
            <v>£5k-£10k</v>
          </cell>
          <cell r="O1323">
            <v>0</v>
          </cell>
          <cell r="P1323">
            <v>0</v>
          </cell>
        </row>
        <row r="1324">
          <cell r="A1324">
            <v>45688</v>
          </cell>
          <cell r="B1324" t="str">
            <v>Ares</v>
          </cell>
          <cell r="C1324" t="str">
            <v>Near Prime</v>
          </cell>
          <cell r="D1324" t="str">
            <v>£5k-£10k</v>
          </cell>
          <cell r="O1324">
            <v>-9496.19</v>
          </cell>
          <cell r="P1324">
            <v>0</v>
          </cell>
        </row>
        <row r="1325">
          <cell r="A1325">
            <v>45688</v>
          </cell>
          <cell r="B1325" t="str">
            <v>Ares</v>
          </cell>
          <cell r="C1325" t="str">
            <v>Near Prime</v>
          </cell>
          <cell r="D1325" t="str">
            <v>£5k-£10k</v>
          </cell>
          <cell r="O1325">
            <v>-8225.2000000000007</v>
          </cell>
          <cell r="P1325">
            <v>0</v>
          </cell>
        </row>
        <row r="1326">
          <cell r="A1326">
            <v>45688</v>
          </cell>
          <cell r="B1326" t="str">
            <v>Ares</v>
          </cell>
          <cell r="C1326" t="str">
            <v>Near Prime</v>
          </cell>
          <cell r="D1326" t="str">
            <v>£5k-£10k</v>
          </cell>
          <cell r="O1326">
            <v>-7330.53</v>
          </cell>
          <cell r="P1326">
            <v>0</v>
          </cell>
        </row>
        <row r="1327">
          <cell r="A1327">
            <v>45688</v>
          </cell>
          <cell r="B1327" t="str">
            <v>Ares</v>
          </cell>
          <cell r="C1327" t="str">
            <v>Near Prime</v>
          </cell>
          <cell r="D1327" t="str">
            <v>£5k-£10k</v>
          </cell>
          <cell r="O1327">
            <v>-11995.3</v>
          </cell>
          <cell r="P1327">
            <v>0</v>
          </cell>
        </row>
        <row r="1328">
          <cell r="A1328">
            <v>45688</v>
          </cell>
          <cell r="B1328" t="str">
            <v>Ares</v>
          </cell>
          <cell r="C1328" t="str">
            <v>Near Prime</v>
          </cell>
          <cell r="D1328" t="str">
            <v>£5k-£10k</v>
          </cell>
          <cell r="O1328">
            <v>0</v>
          </cell>
          <cell r="P1328">
            <v>0</v>
          </cell>
        </row>
        <row r="1329">
          <cell r="A1329">
            <v>45688</v>
          </cell>
          <cell r="B1329" t="str">
            <v>Ares</v>
          </cell>
          <cell r="C1329" t="str">
            <v>Near Prime</v>
          </cell>
          <cell r="D1329" t="str">
            <v>£5k-£10k</v>
          </cell>
          <cell r="O1329">
            <v>0</v>
          </cell>
          <cell r="P1329">
            <v>0</v>
          </cell>
        </row>
        <row r="1330">
          <cell r="A1330">
            <v>45688</v>
          </cell>
          <cell r="B1330" t="str">
            <v>Ares</v>
          </cell>
          <cell r="C1330" t="str">
            <v>Near Prime</v>
          </cell>
          <cell r="D1330" t="str">
            <v>£5k-£10k</v>
          </cell>
          <cell r="O1330">
            <v>-4390.6899999999996</v>
          </cell>
          <cell r="P1330">
            <v>-2349.08</v>
          </cell>
        </row>
        <row r="1331">
          <cell r="A1331">
            <v>45688</v>
          </cell>
          <cell r="B1331" t="str">
            <v>Ares</v>
          </cell>
          <cell r="C1331" t="str">
            <v>Near Prime</v>
          </cell>
          <cell r="D1331" t="str">
            <v>£5k-£10k</v>
          </cell>
          <cell r="O1331">
            <v>-9151.5400000000009</v>
          </cell>
          <cell r="P1331">
            <v>-295.35000000000002</v>
          </cell>
        </row>
        <row r="1332">
          <cell r="A1332">
            <v>45688</v>
          </cell>
          <cell r="B1332" t="str">
            <v>Ares</v>
          </cell>
          <cell r="C1332" t="str">
            <v>Near Prime</v>
          </cell>
          <cell r="D1332" t="str">
            <v>£5k-£10k</v>
          </cell>
          <cell r="O1332">
            <v>-2260.92</v>
          </cell>
          <cell r="P1332">
            <v>-3120.2</v>
          </cell>
        </row>
        <row r="1333">
          <cell r="A1333">
            <v>45688</v>
          </cell>
          <cell r="B1333" t="str">
            <v>Ares</v>
          </cell>
          <cell r="C1333" t="str">
            <v>Near Prime</v>
          </cell>
          <cell r="D1333" t="str">
            <v>£5k-£10k</v>
          </cell>
          <cell r="O1333">
            <v>-13057.7</v>
          </cell>
          <cell r="P1333">
            <v>-3606.46</v>
          </cell>
        </row>
        <row r="1334">
          <cell r="A1334">
            <v>45688</v>
          </cell>
          <cell r="B1334" t="str">
            <v>Ares</v>
          </cell>
          <cell r="C1334" t="str">
            <v>Near Prime</v>
          </cell>
          <cell r="D1334" t="str">
            <v>£5k-£10k</v>
          </cell>
          <cell r="O1334">
            <v>0</v>
          </cell>
          <cell r="P1334">
            <v>0</v>
          </cell>
        </row>
        <row r="1335">
          <cell r="A1335">
            <v>45688</v>
          </cell>
          <cell r="B1335" t="str">
            <v>Ares</v>
          </cell>
          <cell r="C1335" t="str">
            <v>Near Prime</v>
          </cell>
          <cell r="D1335" t="str">
            <v>£5k-£10k</v>
          </cell>
          <cell r="O1335">
            <v>-4019.75</v>
          </cell>
          <cell r="P1335">
            <v>0</v>
          </cell>
        </row>
        <row r="1336">
          <cell r="A1336">
            <v>45688</v>
          </cell>
          <cell r="B1336" t="str">
            <v>Ares</v>
          </cell>
          <cell r="C1336" t="str">
            <v>Near Prime</v>
          </cell>
          <cell r="D1336" t="str">
            <v>£5k-£10k</v>
          </cell>
          <cell r="O1336">
            <v>-3450.81</v>
          </cell>
          <cell r="P1336">
            <v>0</v>
          </cell>
        </row>
        <row r="1337">
          <cell r="A1337">
            <v>45688</v>
          </cell>
          <cell r="B1337" t="str">
            <v>Ares</v>
          </cell>
          <cell r="C1337" t="str">
            <v>Near Prime</v>
          </cell>
          <cell r="D1337" t="str">
            <v>£5k-£10k</v>
          </cell>
          <cell r="O1337">
            <v>-1642.23</v>
          </cell>
          <cell r="P1337">
            <v>-5119.84</v>
          </cell>
        </row>
        <row r="1338">
          <cell r="A1338">
            <v>45688</v>
          </cell>
          <cell r="B1338" t="str">
            <v>Ares</v>
          </cell>
          <cell r="C1338" t="str">
            <v>Near Prime</v>
          </cell>
          <cell r="D1338" t="str">
            <v>£5k-£10k</v>
          </cell>
          <cell r="O1338">
            <v>-4567.58</v>
          </cell>
          <cell r="P1338">
            <v>-1451.76</v>
          </cell>
        </row>
        <row r="1339">
          <cell r="A1339">
            <v>45688</v>
          </cell>
          <cell r="B1339" t="str">
            <v>Ares</v>
          </cell>
          <cell r="C1339" t="str">
            <v>Near Prime</v>
          </cell>
          <cell r="D1339" t="str">
            <v>£5k-£10k</v>
          </cell>
          <cell r="O1339">
            <v>0</v>
          </cell>
          <cell r="P1339">
            <v>0</v>
          </cell>
        </row>
        <row r="1340">
          <cell r="A1340">
            <v>45688</v>
          </cell>
          <cell r="B1340" t="str">
            <v>Ares</v>
          </cell>
          <cell r="C1340" t="str">
            <v>Near Prime</v>
          </cell>
          <cell r="D1340" t="str">
            <v>£5k-£10k</v>
          </cell>
          <cell r="O1340">
            <v>-595.04</v>
          </cell>
          <cell r="P1340">
            <v>0</v>
          </cell>
        </row>
        <row r="1341">
          <cell r="A1341">
            <v>45688</v>
          </cell>
          <cell r="B1341" t="str">
            <v>Ares</v>
          </cell>
          <cell r="C1341" t="str">
            <v>Near Prime</v>
          </cell>
          <cell r="D1341" t="str">
            <v>£5k-£10k</v>
          </cell>
          <cell r="O1341">
            <v>-2060.33</v>
          </cell>
          <cell r="P1341">
            <v>0</v>
          </cell>
        </row>
        <row r="1342">
          <cell r="A1342">
            <v>45688</v>
          </cell>
          <cell r="B1342" t="str">
            <v>Ares</v>
          </cell>
          <cell r="C1342" t="str">
            <v>Near Prime</v>
          </cell>
          <cell r="D1342" t="str">
            <v>£5k-£10k</v>
          </cell>
          <cell r="O1342">
            <v>-2075.13</v>
          </cell>
          <cell r="P1342">
            <v>0</v>
          </cell>
        </row>
        <row r="1343">
          <cell r="A1343">
            <v>45688</v>
          </cell>
          <cell r="B1343" t="str">
            <v>Ares</v>
          </cell>
          <cell r="C1343" t="str">
            <v>Near Prime</v>
          </cell>
          <cell r="D1343" t="str">
            <v>£5k-£10k</v>
          </cell>
          <cell r="O1343">
            <v>-873.74</v>
          </cell>
          <cell r="P1343">
            <v>0</v>
          </cell>
        </row>
        <row r="1344">
          <cell r="A1344">
            <v>45688</v>
          </cell>
          <cell r="B1344" t="str">
            <v>Ares</v>
          </cell>
          <cell r="C1344" t="str">
            <v>Near Prime</v>
          </cell>
          <cell r="D1344" t="str">
            <v>£5k-£10k</v>
          </cell>
          <cell r="O1344">
            <v>-3096.99</v>
          </cell>
          <cell r="P1344">
            <v>-5937.62</v>
          </cell>
        </row>
        <row r="1345">
          <cell r="A1345">
            <v>45688</v>
          </cell>
          <cell r="B1345" t="str">
            <v>Ares</v>
          </cell>
          <cell r="C1345" t="str">
            <v>Near Prime</v>
          </cell>
          <cell r="D1345" t="str">
            <v>£5k-£10k</v>
          </cell>
          <cell r="O1345">
            <v>-526.49</v>
          </cell>
          <cell r="P1345">
            <v>0</v>
          </cell>
        </row>
        <row r="1346">
          <cell r="A1346">
            <v>45688</v>
          </cell>
          <cell r="B1346" t="str">
            <v>Ares</v>
          </cell>
          <cell r="C1346" t="str">
            <v>Near Prime</v>
          </cell>
          <cell r="D1346" t="str">
            <v>£5k-£10k</v>
          </cell>
          <cell r="O1346">
            <v>-227.87</v>
          </cell>
          <cell r="P1346">
            <v>0</v>
          </cell>
        </row>
        <row r="1347">
          <cell r="A1347">
            <v>45688</v>
          </cell>
          <cell r="B1347" t="str">
            <v>Ares</v>
          </cell>
          <cell r="C1347" t="str">
            <v>Near Prime</v>
          </cell>
          <cell r="D1347" t="str">
            <v>£5k-£10k</v>
          </cell>
          <cell r="O1347">
            <v>-450.91</v>
          </cell>
          <cell r="P1347">
            <v>0</v>
          </cell>
        </row>
        <row r="1348">
          <cell r="A1348">
            <v>45688</v>
          </cell>
          <cell r="B1348" t="str">
            <v>Ares</v>
          </cell>
          <cell r="C1348" t="str">
            <v>Near Prime</v>
          </cell>
          <cell r="D1348" t="str">
            <v>£5k-£10k</v>
          </cell>
          <cell r="O1348">
            <v>-384.9</v>
          </cell>
          <cell r="P1348">
            <v>0</v>
          </cell>
        </row>
        <row r="1349">
          <cell r="A1349">
            <v>45688</v>
          </cell>
          <cell r="B1349" t="str">
            <v>Ares</v>
          </cell>
          <cell r="C1349" t="str">
            <v>Near Prime</v>
          </cell>
          <cell r="D1349" t="str">
            <v>£5k-£10k</v>
          </cell>
          <cell r="O1349">
            <v>-465.97</v>
          </cell>
          <cell r="P1349">
            <v>0</v>
          </cell>
        </row>
        <row r="1350">
          <cell r="A1350">
            <v>45688</v>
          </cell>
          <cell r="B1350" t="str">
            <v>Ares</v>
          </cell>
          <cell r="C1350" t="str">
            <v>Near Prime</v>
          </cell>
          <cell r="D1350" t="str">
            <v>£5k-£10k</v>
          </cell>
          <cell r="O1350">
            <v>-2044.98</v>
          </cell>
          <cell r="P1350">
            <v>-4078.8</v>
          </cell>
        </row>
        <row r="1351">
          <cell r="A1351">
            <v>45688</v>
          </cell>
          <cell r="B1351" t="str">
            <v>Ares</v>
          </cell>
          <cell r="C1351" t="str">
            <v>Near Prime</v>
          </cell>
          <cell r="D1351" t="str">
            <v>£5k-£10k</v>
          </cell>
          <cell r="O1351">
            <v>-6047.24</v>
          </cell>
          <cell r="P1351">
            <v>0</v>
          </cell>
        </row>
        <row r="1352">
          <cell r="A1352">
            <v>45688</v>
          </cell>
          <cell r="B1352" t="str">
            <v>Ares</v>
          </cell>
          <cell r="C1352" t="str">
            <v>Near Prime</v>
          </cell>
          <cell r="D1352" t="str">
            <v>£5k-£10k</v>
          </cell>
          <cell r="O1352">
            <v>-14750.11</v>
          </cell>
          <cell r="P1352">
            <v>-4583.08</v>
          </cell>
        </row>
        <row r="1353">
          <cell r="A1353">
            <v>45688</v>
          </cell>
          <cell r="B1353" t="str">
            <v>Ares</v>
          </cell>
          <cell r="C1353" t="str">
            <v>Near Prime</v>
          </cell>
          <cell r="D1353" t="str">
            <v>£5k-£10k</v>
          </cell>
          <cell r="O1353">
            <v>-946.05</v>
          </cell>
          <cell r="P1353">
            <v>0</v>
          </cell>
        </row>
        <row r="1354">
          <cell r="A1354">
            <v>45688</v>
          </cell>
          <cell r="B1354" t="str">
            <v>Ares</v>
          </cell>
          <cell r="C1354" t="str">
            <v>Near Prime</v>
          </cell>
          <cell r="D1354" t="str">
            <v>£5k-£10k</v>
          </cell>
          <cell r="O1354">
            <v>-710.63</v>
          </cell>
          <cell r="P1354">
            <v>0</v>
          </cell>
        </row>
        <row r="1355">
          <cell r="A1355">
            <v>45688</v>
          </cell>
          <cell r="B1355" t="str">
            <v>Ares</v>
          </cell>
          <cell r="C1355" t="str">
            <v>Near Prime</v>
          </cell>
          <cell r="D1355" t="str">
            <v>£5k-£10k</v>
          </cell>
          <cell r="O1355">
            <v>-339.39</v>
          </cell>
          <cell r="P1355">
            <v>0</v>
          </cell>
        </row>
        <row r="1356">
          <cell r="A1356">
            <v>45688</v>
          </cell>
          <cell r="B1356" t="str">
            <v>Ares</v>
          </cell>
          <cell r="C1356" t="str">
            <v>Near Prime</v>
          </cell>
          <cell r="D1356" t="str">
            <v>£5k-£10k</v>
          </cell>
          <cell r="O1356">
            <v>-343.32</v>
          </cell>
          <cell r="P1356">
            <v>0</v>
          </cell>
        </row>
        <row r="1357">
          <cell r="A1357">
            <v>45688</v>
          </cell>
          <cell r="B1357" t="str">
            <v>Ares</v>
          </cell>
          <cell r="C1357" t="str">
            <v>Near Prime</v>
          </cell>
          <cell r="D1357" t="str">
            <v>£5k-£10k</v>
          </cell>
          <cell r="O1357">
            <v>-1</v>
          </cell>
          <cell r="P1357">
            <v>0</v>
          </cell>
        </row>
        <row r="1358">
          <cell r="A1358">
            <v>45688</v>
          </cell>
          <cell r="B1358" t="str">
            <v>Ares</v>
          </cell>
          <cell r="C1358" t="str">
            <v>Near Prime</v>
          </cell>
          <cell r="D1358" t="str">
            <v>£5k-£10k</v>
          </cell>
          <cell r="O1358">
            <v>-285.33</v>
          </cell>
          <cell r="P1358">
            <v>0</v>
          </cell>
        </row>
        <row r="1359">
          <cell r="A1359">
            <v>45688</v>
          </cell>
          <cell r="B1359" t="str">
            <v>Ares</v>
          </cell>
          <cell r="C1359" t="str">
            <v>Near Prime</v>
          </cell>
          <cell r="D1359" t="str">
            <v>£5k-£10k</v>
          </cell>
          <cell r="O1359">
            <v>-396.94</v>
          </cell>
          <cell r="P1359">
            <v>0</v>
          </cell>
        </row>
        <row r="1360">
          <cell r="A1360">
            <v>45688</v>
          </cell>
          <cell r="B1360" t="str">
            <v>Ares</v>
          </cell>
          <cell r="C1360" t="str">
            <v>Near Prime</v>
          </cell>
          <cell r="D1360" t="str">
            <v>£5k-£10k</v>
          </cell>
          <cell r="O1360">
            <v>0</v>
          </cell>
          <cell r="P1360">
            <v>0</v>
          </cell>
        </row>
        <row r="1361">
          <cell r="A1361">
            <v>45688</v>
          </cell>
          <cell r="B1361" t="str">
            <v>Ares</v>
          </cell>
          <cell r="C1361" t="str">
            <v>Near Prime</v>
          </cell>
          <cell r="D1361" t="str">
            <v>£5k-£10k</v>
          </cell>
          <cell r="O1361">
            <v>0</v>
          </cell>
          <cell r="P1361">
            <v>0</v>
          </cell>
        </row>
        <row r="1362">
          <cell r="A1362">
            <v>45688</v>
          </cell>
          <cell r="B1362" t="str">
            <v>Ares</v>
          </cell>
          <cell r="C1362" t="str">
            <v>Near Prime</v>
          </cell>
          <cell r="D1362" t="str">
            <v>£5k-£10k</v>
          </cell>
          <cell r="O1362">
            <v>0</v>
          </cell>
          <cell r="P1362">
            <v>0</v>
          </cell>
        </row>
        <row r="1363">
          <cell r="A1363">
            <v>45688</v>
          </cell>
          <cell r="B1363" t="str">
            <v>Ares</v>
          </cell>
          <cell r="C1363" t="str">
            <v>Near Prime</v>
          </cell>
          <cell r="D1363" t="str">
            <v>£5k-£10k</v>
          </cell>
          <cell r="O1363">
            <v>0</v>
          </cell>
          <cell r="P1363">
            <v>0</v>
          </cell>
        </row>
        <row r="1364">
          <cell r="A1364">
            <v>45688</v>
          </cell>
          <cell r="B1364" t="str">
            <v>Ares</v>
          </cell>
          <cell r="C1364" t="str">
            <v>Near Prime</v>
          </cell>
          <cell r="D1364" t="str">
            <v>£5k-£10k</v>
          </cell>
          <cell r="O1364">
            <v>0</v>
          </cell>
          <cell r="P1364">
            <v>0</v>
          </cell>
        </row>
        <row r="1365">
          <cell r="A1365">
            <v>45688</v>
          </cell>
          <cell r="B1365" t="str">
            <v>Ares</v>
          </cell>
          <cell r="C1365" t="str">
            <v>Near Prime</v>
          </cell>
          <cell r="D1365" t="str">
            <v>£5k-£10k</v>
          </cell>
          <cell r="O1365">
            <v>0</v>
          </cell>
          <cell r="P1365">
            <v>0</v>
          </cell>
        </row>
        <row r="1366">
          <cell r="A1366">
            <v>45688</v>
          </cell>
          <cell r="B1366" t="str">
            <v>Ares</v>
          </cell>
          <cell r="C1366" t="str">
            <v>Near Prime</v>
          </cell>
          <cell r="D1366" t="str">
            <v>£5k-£10k</v>
          </cell>
          <cell r="O1366">
            <v>0</v>
          </cell>
          <cell r="P1366">
            <v>0</v>
          </cell>
        </row>
        <row r="1367">
          <cell r="A1367">
            <v>45688</v>
          </cell>
          <cell r="B1367" t="str">
            <v>Ares</v>
          </cell>
          <cell r="C1367" t="str">
            <v>Near Prime</v>
          </cell>
          <cell r="D1367" t="str">
            <v>£5k-£10k</v>
          </cell>
          <cell r="O1367">
            <v>0</v>
          </cell>
          <cell r="P1367">
            <v>0</v>
          </cell>
        </row>
        <row r="1368">
          <cell r="A1368">
            <v>45688</v>
          </cell>
          <cell r="B1368" t="str">
            <v>Ares</v>
          </cell>
          <cell r="C1368" t="str">
            <v>Near Prime</v>
          </cell>
          <cell r="D1368" t="str">
            <v>£5k-£10k</v>
          </cell>
          <cell r="O1368">
            <v>-48.79</v>
          </cell>
          <cell r="P1368">
            <v>0</v>
          </cell>
        </row>
        <row r="1369">
          <cell r="A1369">
            <v>45688</v>
          </cell>
          <cell r="B1369" t="str">
            <v>Ares</v>
          </cell>
          <cell r="C1369" t="str">
            <v>Near Prime</v>
          </cell>
          <cell r="D1369" t="str">
            <v>£5k-£10k</v>
          </cell>
          <cell r="O1369">
            <v>-5.86</v>
          </cell>
          <cell r="P1369">
            <v>0</v>
          </cell>
        </row>
        <row r="1370">
          <cell r="A1370">
            <v>45688</v>
          </cell>
          <cell r="B1370" t="str">
            <v>Ares</v>
          </cell>
          <cell r="C1370" t="str">
            <v>Near Prime</v>
          </cell>
          <cell r="D1370" t="str">
            <v>£5k-£10k</v>
          </cell>
          <cell r="O1370">
            <v>0</v>
          </cell>
          <cell r="P1370">
            <v>0</v>
          </cell>
        </row>
        <row r="1371">
          <cell r="A1371">
            <v>45688</v>
          </cell>
          <cell r="B1371" t="str">
            <v>Ares</v>
          </cell>
          <cell r="C1371" t="str">
            <v>Near Prime</v>
          </cell>
          <cell r="D1371" t="str">
            <v>£5k-£10k</v>
          </cell>
          <cell r="O1371">
            <v>0</v>
          </cell>
          <cell r="P1371">
            <v>0</v>
          </cell>
        </row>
        <row r="1372">
          <cell r="A1372">
            <v>45688</v>
          </cell>
          <cell r="B1372" t="str">
            <v>Ares</v>
          </cell>
          <cell r="C1372" t="str">
            <v>Near Prime</v>
          </cell>
          <cell r="D1372" t="str">
            <v>£5k-£10k</v>
          </cell>
          <cell r="O1372">
            <v>0</v>
          </cell>
          <cell r="P1372">
            <v>0</v>
          </cell>
        </row>
        <row r="1373">
          <cell r="A1373">
            <v>45688</v>
          </cell>
          <cell r="B1373" t="str">
            <v>Ares</v>
          </cell>
          <cell r="C1373" t="str">
            <v>Near Prime</v>
          </cell>
          <cell r="D1373" t="str">
            <v>£5k-£10k</v>
          </cell>
          <cell r="O1373">
            <v>-89.92</v>
          </cell>
          <cell r="P1373">
            <v>0</v>
          </cell>
        </row>
        <row r="1374">
          <cell r="A1374">
            <v>45688</v>
          </cell>
          <cell r="B1374" t="str">
            <v>Ares</v>
          </cell>
          <cell r="C1374" t="str">
            <v>Near Prime</v>
          </cell>
          <cell r="D1374" t="str">
            <v>£5k-£10k</v>
          </cell>
          <cell r="O1374">
            <v>0</v>
          </cell>
          <cell r="P1374">
            <v>0</v>
          </cell>
        </row>
        <row r="1375">
          <cell r="A1375">
            <v>45688</v>
          </cell>
          <cell r="B1375" t="str">
            <v>Ares</v>
          </cell>
          <cell r="C1375" t="str">
            <v>Near Prime</v>
          </cell>
          <cell r="D1375" t="str">
            <v>£5k-£10k</v>
          </cell>
          <cell r="O1375">
            <v>-67</v>
          </cell>
          <cell r="P1375">
            <v>0</v>
          </cell>
        </row>
        <row r="1376">
          <cell r="A1376">
            <v>45688</v>
          </cell>
          <cell r="B1376" t="str">
            <v>Ares</v>
          </cell>
          <cell r="C1376" t="str">
            <v>Near Prime</v>
          </cell>
          <cell r="D1376" t="str">
            <v>£5k-£10k</v>
          </cell>
          <cell r="O1376">
            <v>0</v>
          </cell>
          <cell r="P1376">
            <v>0</v>
          </cell>
        </row>
        <row r="1377">
          <cell r="A1377">
            <v>45688</v>
          </cell>
          <cell r="B1377" t="str">
            <v>Ares</v>
          </cell>
          <cell r="C1377" t="str">
            <v>Near Prime</v>
          </cell>
          <cell r="D1377" t="str">
            <v>£5k-£10k</v>
          </cell>
          <cell r="O1377">
            <v>0</v>
          </cell>
          <cell r="P1377">
            <v>0</v>
          </cell>
        </row>
        <row r="1378">
          <cell r="A1378">
            <v>45688</v>
          </cell>
          <cell r="B1378" t="str">
            <v>Ares</v>
          </cell>
          <cell r="C1378" t="str">
            <v>Near Prime</v>
          </cell>
          <cell r="D1378" t="str">
            <v>£5k-£10k</v>
          </cell>
          <cell r="O1378">
            <v>0</v>
          </cell>
          <cell r="P1378">
            <v>0</v>
          </cell>
        </row>
        <row r="1379">
          <cell r="A1379">
            <v>45688</v>
          </cell>
          <cell r="B1379" t="str">
            <v>Ares</v>
          </cell>
          <cell r="C1379" t="str">
            <v>Near Prime</v>
          </cell>
          <cell r="D1379" t="str">
            <v>£5k-£10k</v>
          </cell>
          <cell r="O1379">
            <v>0</v>
          </cell>
          <cell r="P1379">
            <v>0</v>
          </cell>
        </row>
        <row r="1380">
          <cell r="A1380">
            <v>45688</v>
          </cell>
          <cell r="B1380" t="str">
            <v>Ares</v>
          </cell>
          <cell r="C1380" t="str">
            <v>Near Prime</v>
          </cell>
          <cell r="D1380" t="str">
            <v>£5k-£10k</v>
          </cell>
          <cell r="O1380">
            <v>0</v>
          </cell>
          <cell r="P1380">
            <v>0</v>
          </cell>
        </row>
        <row r="1381">
          <cell r="A1381">
            <v>45688</v>
          </cell>
          <cell r="B1381" t="str">
            <v>Ares</v>
          </cell>
          <cell r="C1381" t="str">
            <v>Near Prime</v>
          </cell>
          <cell r="D1381" t="str">
            <v>£5k-£10k</v>
          </cell>
          <cell r="O1381">
            <v>0</v>
          </cell>
          <cell r="P1381">
            <v>0</v>
          </cell>
        </row>
        <row r="1382">
          <cell r="A1382">
            <v>45688</v>
          </cell>
          <cell r="B1382" t="str">
            <v>Ares</v>
          </cell>
          <cell r="C1382" t="str">
            <v>Near Prime</v>
          </cell>
          <cell r="D1382" t="str">
            <v>£5k-£10k</v>
          </cell>
          <cell r="O1382">
            <v>0</v>
          </cell>
          <cell r="P1382">
            <v>0</v>
          </cell>
        </row>
        <row r="1383">
          <cell r="A1383">
            <v>45688</v>
          </cell>
          <cell r="B1383" t="str">
            <v>Ares</v>
          </cell>
          <cell r="C1383" t="str">
            <v>Near Prime</v>
          </cell>
          <cell r="D1383" t="str">
            <v>£5k-£10k</v>
          </cell>
          <cell r="O1383">
            <v>0</v>
          </cell>
          <cell r="P1383">
            <v>0</v>
          </cell>
        </row>
        <row r="1384">
          <cell r="A1384">
            <v>45688</v>
          </cell>
          <cell r="B1384" t="str">
            <v>Ares</v>
          </cell>
          <cell r="C1384" t="str">
            <v>Near Prime</v>
          </cell>
          <cell r="D1384" t="str">
            <v>£5k-£10k</v>
          </cell>
          <cell r="O1384">
            <v>-100</v>
          </cell>
          <cell r="P1384">
            <v>0</v>
          </cell>
        </row>
        <row r="1385">
          <cell r="A1385">
            <v>45688</v>
          </cell>
          <cell r="B1385" t="str">
            <v>Ares</v>
          </cell>
          <cell r="C1385" t="str">
            <v>Near Prime</v>
          </cell>
          <cell r="D1385" t="str">
            <v>£5k-£10k</v>
          </cell>
          <cell r="O1385">
            <v>0</v>
          </cell>
          <cell r="P1385">
            <v>0</v>
          </cell>
        </row>
        <row r="1386">
          <cell r="A1386">
            <v>45688</v>
          </cell>
          <cell r="B1386" t="str">
            <v>Ares</v>
          </cell>
          <cell r="C1386" t="str">
            <v>Near Prime</v>
          </cell>
          <cell r="D1386" t="str">
            <v>£5k-£10k</v>
          </cell>
          <cell r="O1386">
            <v>0</v>
          </cell>
          <cell r="P1386">
            <v>0</v>
          </cell>
        </row>
        <row r="1387">
          <cell r="A1387">
            <v>45688</v>
          </cell>
          <cell r="B1387" t="str">
            <v>Ares</v>
          </cell>
          <cell r="C1387" t="str">
            <v>Near Prime</v>
          </cell>
          <cell r="D1387" t="str">
            <v>£5k-£10k</v>
          </cell>
          <cell r="O1387">
            <v>0</v>
          </cell>
          <cell r="P1387">
            <v>0</v>
          </cell>
        </row>
        <row r="1388">
          <cell r="A1388">
            <v>45688</v>
          </cell>
          <cell r="B1388" t="str">
            <v>Ares</v>
          </cell>
          <cell r="C1388" t="str">
            <v>Near Prime</v>
          </cell>
          <cell r="D1388" t="str">
            <v>£5k-£10k</v>
          </cell>
          <cell r="O1388">
            <v>-275</v>
          </cell>
          <cell r="P1388">
            <v>0</v>
          </cell>
        </row>
        <row r="1389">
          <cell r="A1389">
            <v>45688</v>
          </cell>
          <cell r="B1389" t="str">
            <v>Ares</v>
          </cell>
          <cell r="C1389" t="str">
            <v>Near Prime</v>
          </cell>
          <cell r="D1389" t="str">
            <v>£5k-£10k</v>
          </cell>
          <cell r="O1389">
            <v>0</v>
          </cell>
          <cell r="P1389">
            <v>0</v>
          </cell>
        </row>
        <row r="1390">
          <cell r="A1390">
            <v>45688</v>
          </cell>
          <cell r="B1390" t="str">
            <v>Ares</v>
          </cell>
          <cell r="C1390" t="str">
            <v>Near Prime</v>
          </cell>
          <cell r="D1390" t="str">
            <v>£5k-£10k</v>
          </cell>
          <cell r="O1390">
            <v>-136.78</v>
          </cell>
          <cell r="P1390">
            <v>0</v>
          </cell>
        </row>
        <row r="1391">
          <cell r="A1391">
            <v>45688</v>
          </cell>
          <cell r="B1391" t="str">
            <v>Ares</v>
          </cell>
          <cell r="C1391" t="str">
            <v>Near Prime</v>
          </cell>
          <cell r="D1391" t="str">
            <v>£5k-£10k</v>
          </cell>
          <cell r="O1391">
            <v>0</v>
          </cell>
          <cell r="P1391">
            <v>0</v>
          </cell>
        </row>
        <row r="1392">
          <cell r="A1392">
            <v>45688</v>
          </cell>
          <cell r="B1392" t="str">
            <v>Ares</v>
          </cell>
          <cell r="C1392" t="str">
            <v>Near Prime</v>
          </cell>
          <cell r="D1392" t="str">
            <v>£5k-£10k</v>
          </cell>
          <cell r="O1392">
            <v>0</v>
          </cell>
          <cell r="P1392">
            <v>0</v>
          </cell>
        </row>
        <row r="1393">
          <cell r="A1393">
            <v>45688</v>
          </cell>
          <cell r="B1393" t="str">
            <v>Ares</v>
          </cell>
          <cell r="C1393" t="str">
            <v>Near Prime</v>
          </cell>
          <cell r="D1393" t="str">
            <v>£5k-£10k</v>
          </cell>
          <cell r="O1393">
            <v>-71.78</v>
          </cell>
          <cell r="P1393">
            <v>0</v>
          </cell>
        </row>
        <row r="1394">
          <cell r="A1394">
            <v>45688</v>
          </cell>
          <cell r="B1394" t="str">
            <v>Ares</v>
          </cell>
          <cell r="C1394" t="str">
            <v>Near Prime</v>
          </cell>
          <cell r="D1394" t="str">
            <v>£5k-£10k</v>
          </cell>
          <cell r="O1394">
            <v>0</v>
          </cell>
          <cell r="P1394">
            <v>0</v>
          </cell>
        </row>
        <row r="1395">
          <cell r="A1395">
            <v>45688</v>
          </cell>
          <cell r="B1395" t="str">
            <v>Ares</v>
          </cell>
          <cell r="C1395" t="str">
            <v>Near Prime</v>
          </cell>
          <cell r="D1395" t="str">
            <v>£5k-£10k</v>
          </cell>
          <cell r="O1395">
            <v>0</v>
          </cell>
          <cell r="P1395">
            <v>0</v>
          </cell>
        </row>
        <row r="1396">
          <cell r="A1396">
            <v>45688</v>
          </cell>
          <cell r="B1396" t="str">
            <v>Ares</v>
          </cell>
          <cell r="C1396" t="str">
            <v>Near Prime</v>
          </cell>
          <cell r="D1396" t="str">
            <v>£5k-£10k</v>
          </cell>
          <cell r="O1396">
            <v>-19.41</v>
          </cell>
          <cell r="P1396">
            <v>0</v>
          </cell>
        </row>
        <row r="1397">
          <cell r="A1397">
            <v>45688</v>
          </cell>
          <cell r="B1397" t="str">
            <v>Ares</v>
          </cell>
          <cell r="C1397" t="str">
            <v>Near Prime</v>
          </cell>
          <cell r="D1397" t="str">
            <v>£5k-£10k</v>
          </cell>
          <cell r="O1397">
            <v>0</v>
          </cell>
          <cell r="P1397">
            <v>0</v>
          </cell>
        </row>
        <row r="1398">
          <cell r="A1398">
            <v>45688</v>
          </cell>
          <cell r="B1398" t="str">
            <v>Ares</v>
          </cell>
          <cell r="C1398" t="str">
            <v>Near Prime</v>
          </cell>
          <cell r="D1398" t="str">
            <v>£5k-£10k</v>
          </cell>
          <cell r="O1398">
            <v>-50</v>
          </cell>
          <cell r="P1398">
            <v>0</v>
          </cell>
        </row>
        <row r="1399">
          <cell r="A1399">
            <v>45688</v>
          </cell>
          <cell r="B1399" t="str">
            <v>Ares</v>
          </cell>
          <cell r="C1399" t="str">
            <v>Near Prime</v>
          </cell>
          <cell r="D1399" t="str">
            <v>£5k-£10k</v>
          </cell>
          <cell r="O1399">
            <v>0</v>
          </cell>
          <cell r="P1399">
            <v>0</v>
          </cell>
        </row>
        <row r="1400">
          <cell r="A1400">
            <v>45688</v>
          </cell>
          <cell r="B1400" t="str">
            <v>Ares</v>
          </cell>
          <cell r="C1400" t="str">
            <v>Near Prime</v>
          </cell>
          <cell r="D1400" t="str">
            <v>£5k-£10k</v>
          </cell>
          <cell r="O1400">
            <v>0</v>
          </cell>
          <cell r="P1400">
            <v>0</v>
          </cell>
        </row>
        <row r="1401">
          <cell r="A1401">
            <v>45688</v>
          </cell>
          <cell r="B1401" t="str">
            <v>Ares</v>
          </cell>
          <cell r="C1401" t="str">
            <v>Near Prime</v>
          </cell>
          <cell r="D1401" t="str">
            <v>£5k-£10k</v>
          </cell>
          <cell r="O1401">
            <v>0</v>
          </cell>
          <cell r="P1401">
            <v>0</v>
          </cell>
        </row>
        <row r="1402">
          <cell r="A1402">
            <v>45688</v>
          </cell>
          <cell r="B1402" t="str">
            <v>Ares</v>
          </cell>
          <cell r="C1402" t="str">
            <v>Near Prime</v>
          </cell>
          <cell r="D1402" t="str">
            <v>£5k-£10k</v>
          </cell>
          <cell r="O1402">
            <v>-38.79</v>
          </cell>
          <cell r="P1402">
            <v>0</v>
          </cell>
        </row>
        <row r="1403">
          <cell r="A1403">
            <v>45688</v>
          </cell>
          <cell r="B1403" t="str">
            <v>Ares</v>
          </cell>
          <cell r="C1403" t="str">
            <v>Near Prime</v>
          </cell>
          <cell r="D1403" t="str">
            <v>£5k-£10k</v>
          </cell>
          <cell r="O1403">
            <v>-150</v>
          </cell>
          <cell r="P1403">
            <v>0</v>
          </cell>
        </row>
        <row r="1404">
          <cell r="A1404">
            <v>45688</v>
          </cell>
          <cell r="B1404" t="str">
            <v>Ares</v>
          </cell>
          <cell r="C1404" t="str">
            <v>Near Prime</v>
          </cell>
          <cell r="D1404" t="str">
            <v>£5k-£10k</v>
          </cell>
          <cell r="O1404">
            <v>0</v>
          </cell>
          <cell r="P1404">
            <v>0</v>
          </cell>
        </row>
        <row r="1405">
          <cell r="A1405">
            <v>45688</v>
          </cell>
          <cell r="B1405" t="str">
            <v>Ares</v>
          </cell>
          <cell r="C1405" t="str">
            <v>Near Prime</v>
          </cell>
          <cell r="D1405" t="str">
            <v>£5k-£10k</v>
          </cell>
          <cell r="O1405">
            <v>-220</v>
          </cell>
          <cell r="P1405">
            <v>0</v>
          </cell>
        </row>
        <row r="1406">
          <cell r="A1406">
            <v>45688</v>
          </cell>
          <cell r="B1406" t="str">
            <v>Ares</v>
          </cell>
          <cell r="C1406" t="str">
            <v>Near Prime</v>
          </cell>
          <cell r="D1406" t="str">
            <v>£5k-£10k</v>
          </cell>
          <cell r="O1406">
            <v>0</v>
          </cell>
          <cell r="P1406">
            <v>0</v>
          </cell>
        </row>
        <row r="1407">
          <cell r="A1407">
            <v>45688</v>
          </cell>
          <cell r="B1407" t="str">
            <v>Ares</v>
          </cell>
          <cell r="C1407" t="str">
            <v>Near Prime</v>
          </cell>
          <cell r="D1407" t="str">
            <v>£5k-£10k</v>
          </cell>
          <cell r="O1407">
            <v>-186.39</v>
          </cell>
          <cell r="P1407">
            <v>0</v>
          </cell>
        </row>
        <row r="1408">
          <cell r="A1408">
            <v>45688</v>
          </cell>
          <cell r="B1408" t="str">
            <v>Ares</v>
          </cell>
          <cell r="C1408" t="str">
            <v>Near Prime</v>
          </cell>
          <cell r="D1408" t="str">
            <v>£5k-£10k</v>
          </cell>
          <cell r="O1408">
            <v>0</v>
          </cell>
          <cell r="P1408">
            <v>0</v>
          </cell>
        </row>
        <row r="1409">
          <cell r="A1409">
            <v>45688</v>
          </cell>
          <cell r="B1409" t="str">
            <v>Ares</v>
          </cell>
          <cell r="C1409" t="str">
            <v>Near Prime</v>
          </cell>
          <cell r="D1409" t="str">
            <v>£5k-£10k</v>
          </cell>
          <cell r="O1409">
            <v>0</v>
          </cell>
          <cell r="P1409">
            <v>0</v>
          </cell>
        </row>
        <row r="1410">
          <cell r="A1410">
            <v>45688</v>
          </cell>
          <cell r="B1410" t="str">
            <v>Ares</v>
          </cell>
          <cell r="C1410" t="str">
            <v>Near Prime</v>
          </cell>
          <cell r="D1410" t="str">
            <v>£5k-£10k</v>
          </cell>
          <cell r="O1410">
            <v>0</v>
          </cell>
          <cell r="P1410">
            <v>0</v>
          </cell>
        </row>
        <row r="1411">
          <cell r="A1411">
            <v>45688</v>
          </cell>
          <cell r="B1411" t="str">
            <v>Ares</v>
          </cell>
          <cell r="C1411" t="str">
            <v>Near Prime</v>
          </cell>
          <cell r="D1411" t="str">
            <v>£5k-£10k</v>
          </cell>
          <cell r="O1411">
            <v>-135.34</v>
          </cell>
          <cell r="P1411">
            <v>0</v>
          </cell>
        </row>
        <row r="1412">
          <cell r="A1412">
            <v>45688</v>
          </cell>
          <cell r="B1412" t="str">
            <v>Ares</v>
          </cell>
          <cell r="C1412" t="str">
            <v>Near Prime</v>
          </cell>
          <cell r="D1412" t="str">
            <v>£5k-£10k</v>
          </cell>
          <cell r="O1412">
            <v>0</v>
          </cell>
          <cell r="P1412">
            <v>0</v>
          </cell>
        </row>
        <row r="1413">
          <cell r="A1413">
            <v>45688</v>
          </cell>
          <cell r="B1413" t="str">
            <v>Ares</v>
          </cell>
          <cell r="C1413" t="str">
            <v>Near Prime</v>
          </cell>
          <cell r="D1413" t="str">
            <v>£5k-£10k</v>
          </cell>
          <cell r="O1413">
            <v>0</v>
          </cell>
          <cell r="P1413">
            <v>0</v>
          </cell>
        </row>
        <row r="1414">
          <cell r="A1414">
            <v>45688</v>
          </cell>
          <cell r="B1414" t="str">
            <v>Ares</v>
          </cell>
          <cell r="C1414" t="str">
            <v>Near Prime</v>
          </cell>
          <cell r="D1414" t="str">
            <v>£5k-£10k</v>
          </cell>
          <cell r="O1414">
            <v>-9.74</v>
          </cell>
          <cell r="P1414">
            <v>0</v>
          </cell>
        </row>
        <row r="1415">
          <cell r="A1415">
            <v>45688</v>
          </cell>
          <cell r="B1415" t="str">
            <v>Ares</v>
          </cell>
          <cell r="C1415" t="str">
            <v>Near Prime</v>
          </cell>
          <cell r="D1415" t="str">
            <v>£5k-£10k</v>
          </cell>
          <cell r="O1415">
            <v>0</v>
          </cell>
          <cell r="P1415">
            <v>0</v>
          </cell>
        </row>
        <row r="1416">
          <cell r="A1416">
            <v>45688</v>
          </cell>
          <cell r="B1416" t="str">
            <v>Ares</v>
          </cell>
          <cell r="C1416" t="str">
            <v>Near Prime</v>
          </cell>
          <cell r="D1416" t="str">
            <v>£5k-£10k</v>
          </cell>
          <cell r="O1416">
            <v>0</v>
          </cell>
          <cell r="P1416">
            <v>0</v>
          </cell>
        </row>
        <row r="1417">
          <cell r="A1417">
            <v>45688</v>
          </cell>
          <cell r="B1417" t="str">
            <v>Ares</v>
          </cell>
          <cell r="C1417" t="str">
            <v>Near Prime</v>
          </cell>
          <cell r="D1417" t="str">
            <v>£5k-£10k</v>
          </cell>
          <cell r="O1417">
            <v>0</v>
          </cell>
          <cell r="P1417">
            <v>0</v>
          </cell>
        </row>
        <row r="1418">
          <cell r="A1418">
            <v>45688</v>
          </cell>
          <cell r="B1418" t="str">
            <v>Ares</v>
          </cell>
          <cell r="C1418" t="str">
            <v>Near Prime</v>
          </cell>
          <cell r="D1418" t="str">
            <v>£5k-£10k</v>
          </cell>
          <cell r="O1418">
            <v>0</v>
          </cell>
          <cell r="P1418">
            <v>0</v>
          </cell>
        </row>
        <row r="1419">
          <cell r="A1419">
            <v>45688</v>
          </cell>
          <cell r="B1419" t="str">
            <v>Ares</v>
          </cell>
          <cell r="C1419" t="str">
            <v>Near Prime</v>
          </cell>
          <cell r="D1419" t="str">
            <v>£5k-£10k</v>
          </cell>
          <cell r="O1419">
            <v>0</v>
          </cell>
          <cell r="P1419">
            <v>0</v>
          </cell>
        </row>
        <row r="1420">
          <cell r="A1420">
            <v>45688</v>
          </cell>
          <cell r="B1420" t="str">
            <v>Ares</v>
          </cell>
          <cell r="C1420" t="str">
            <v>Near Prime</v>
          </cell>
          <cell r="D1420" t="str">
            <v>£5k-£10k</v>
          </cell>
          <cell r="O1420">
            <v>0</v>
          </cell>
          <cell r="P1420">
            <v>0</v>
          </cell>
        </row>
        <row r="1421">
          <cell r="A1421">
            <v>45688</v>
          </cell>
          <cell r="B1421" t="str">
            <v>Ares</v>
          </cell>
          <cell r="C1421" t="str">
            <v>Near Prime</v>
          </cell>
          <cell r="D1421" t="str">
            <v>£5k-£10k</v>
          </cell>
          <cell r="O1421">
            <v>0</v>
          </cell>
          <cell r="P1421">
            <v>0</v>
          </cell>
        </row>
        <row r="1422">
          <cell r="A1422">
            <v>45688</v>
          </cell>
          <cell r="B1422" t="str">
            <v>Ares</v>
          </cell>
          <cell r="C1422" t="str">
            <v>Near Prime</v>
          </cell>
          <cell r="D1422" t="str">
            <v>£5k-£10k</v>
          </cell>
          <cell r="O1422">
            <v>0</v>
          </cell>
          <cell r="P1422">
            <v>0</v>
          </cell>
        </row>
        <row r="1423">
          <cell r="A1423">
            <v>45688</v>
          </cell>
          <cell r="B1423" t="str">
            <v>Ares</v>
          </cell>
          <cell r="C1423" t="str">
            <v>Near Prime</v>
          </cell>
          <cell r="D1423" t="str">
            <v>£5k-£10k</v>
          </cell>
          <cell r="O1423">
            <v>0</v>
          </cell>
          <cell r="P1423">
            <v>0</v>
          </cell>
        </row>
        <row r="1424">
          <cell r="A1424">
            <v>45688</v>
          </cell>
          <cell r="B1424" t="str">
            <v>Ares</v>
          </cell>
          <cell r="C1424" t="str">
            <v>Near Prime</v>
          </cell>
          <cell r="D1424" t="str">
            <v>£5k-£10k</v>
          </cell>
          <cell r="O1424">
            <v>0</v>
          </cell>
          <cell r="P1424">
            <v>0</v>
          </cell>
        </row>
        <row r="1425">
          <cell r="A1425">
            <v>45688</v>
          </cell>
          <cell r="B1425" t="str">
            <v>Ares</v>
          </cell>
          <cell r="C1425" t="str">
            <v>Near Prime</v>
          </cell>
          <cell r="D1425" t="str">
            <v>£5k-£10k</v>
          </cell>
          <cell r="O1425">
            <v>0</v>
          </cell>
          <cell r="P1425">
            <v>0</v>
          </cell>
        </row>
        <row r="1426">
          <cell r="A1426">
            <v>45688</v>
          </cell>
          <cell r="B1426" t="str">
            <v>Ares</v>
          </cell>
          <cell r="C1426" t="str">
            <v>Near Prime</v>
          </cell>
          <cell r="D1426" t="str">
            <v>£5k-£10k</v>
          </cell>
          <cell r="O1426">
            <v>0</v>
          </cell>
          <cell r="P1426">
            <v>0</v>
          </cell>
        </row>
        <row r="1427">
          <cell r="A1427">
            <v>45688</v>
          </cell>
          <cell r="B1427" t="str">
            <v>Ares</v>
          </cell>
          <cell r="C1427" t="str">
            <v>Near Prime</v>
          </cell>
          <cell r="D1427" t="str">
            <v>£5k-£10k</v>
          </cell>
          <cell r="O1427">
            <v>0</v>
          </cell>
          <cell r="P1427">
            <v>0</v>
          </cell>
        </row>
        <row r="1428">
          <cell r="A1428">
            <v>45688</v>
          </cell>
          <cell r="B1428" t="str">
            <v>Ares</v>
          </cell>
          <cell r="C1428" t="str">
            <v>Near Prime</v>
          </cell>
          <cell r="D1428" t="str">
            <v>£5k-£10k</v>
          </cell>
          <cell r="O1428">
            <v>0</v>
          </cell>
          <cell r="P1428">
            <v>0</v>
          </cell>
        </row>
        <row r="1429">
          <cell r="A1429">
            <v>45688</v>
          </cell>
          <cell r="B1429" t="str">
            <v>Ares</v>
          </cell>
          <cell r="C1429" t="str">
            <v>Near Prime</v>
          </cell>
          <cell r="D1429" t="str">
            <v>£5k-£10k</v>
          </cell>
          <cell r="O1429">
            <v>0</v>
          </cell>
          <cell r="P1429">
            <v>0</v>
          </cell>
        </row>
        <row r="1430">
          <cell r="A1430">
            <v>45688</v>
          </cell>
          <cell r="B1430" t="str">
            <v>Ares</v>
          </cell>
          <cell r="C1430" t="str">
            <v>Near Prime</v>
          </cell>
          <cell r="D1430" t="str">
            <v>£5k-£10k</v>
          </cell>
          <cell r="O1430">
            <v>0</v>
          </cell>
          <cell r="P1430">
            <v>0</v>
          </cell>
        </row>
        <row r="1431">
          <cell r="A1431">
            <v>45688</v>
          </cell>
          <cell r="B1431" t="str">
            <v>Ares</v>
          </cell>
          <cell r="C1431" t="str">
            <v>Near Prime</v>
          </cell>
          <cell r="D1431" t="str">
            <v>£5k-£10k</v>
          </cell>
          <cell r="O1431">
            <v>0</v>
          </cell>
          <cell r="P1431">
            <v>0</v>
          </cell>
        </row>
        <row r="1432">
          <cell r="A1432">
            <v>45688</v>
          </cell>
          <cell r="B1432" t="str">
            <v>Ares</v>
          </cell>
          <cell r="C1432" t="str">
            <v>Near Prime</v>
          </cell>
          <cell r="D1432" t="str">
            <v>£5k-£10k</v>
          </cell>
          <cell r="O1432">
            <v>0</v>
          </cell>
          <cell r="P1432">
            <v>0</v>
          </cell>
        </row>
        <row r="1433">
          <cell r="A1433">
            <v>45688</v>
          </cell>
          <cell r="B1433" t="str">
            <v>Ares</v>
          </cell>
          <cell r="C1433" t="str">
            <v>Near Prime</v>
          </cell>
          <cell r="D1433" t="str">
            <v>£5k-£10k</v>
          </cell>
          <cell r="O1433">
            <v>0</v>
          </cell>
          <cell r="P1433">
            <v>0</v>
          </cell>
        </row>
        <row r="1434">
          <cell r="A1434">
            <v>45688</v>
          </cell>
          <cell r="B1434" t="str">
            <v>Ares</v>
          </cell>
          <cell r="C1434" t="str">
            <v>Near Prime</v>
          </cell>
          <cell r="D1434" t="str">
            <v>£5k-£10k</v>
          </cell>
          <cell r="O1434">
            <v>0</v>
          </cell>
          <cell r="P1434">
            <v>0</v>
          </cell>
        </row>
        <row r="1435">
          <cell r="A1435">
            <v>45688</v>
          </cell>
          <cell r="B1435" t="str">
            <v>Ares</v>
          </cell>
          <cell r="C1435" t="str">
            <v>Near Prime</v>
          </cell>
          <cell r="D1435" t="str">
            <v>£5k-£10k</v>
          </cell>
          <cell r="O1435">
            <v>0</v>
          </cell>
          <cell r="P1435">
            <v>0</v>
          </cell>
        </row>
        <row r="1436">
          <cell r="A1436">
            <v>45688</v>
          </cell>
          <cell r="B1436" t="str">
            <v>Ares</v>
          </cell>
          <cell r="C1436" t="str">
            <v>Near Prime</v>
          </cell>
          <cell r="D1436" t="str">
            <v>£5k-£10k</v>
          </cell>
          <cell r="O1436">
            <v>0</v>
          </cell>
          <cell r="P1436">
            <v>0</v>
          </cell>
        </row>
        <row r="1437">
          <cell r="A1437">
            <v>45688</v>
          </cell>
          <cell r="B1437" t="str">
            <v>Ares</v>
          </cell>
          <cell r="C1437" t="str">
            <v>Near Prime</v>
          </cell>
          <cell r="D1437" t="str">
            <v>£5k-£10k</v>
          </cell>
          <cell r="O1437">
            <v>0</v>
          </cell>
          <cell r="P1437">
            <v>0</v>
          </cell>
        </row>
        <row r="1438">
          <cell r="A1438">
            <v>45688</v>
          </cell>
          <cell r="B1438" t="str">
            <v>Ares</v>
          </cell>
          <cell r="C1438" t="str">
            <v>Near Prime</v>
          </cell>
          <cell r="D1438" t="str">
            <v>£5k-£10k</v>
          </cell>
          <cell r="O1438">
            <v>0</v>
          </cell>
          <cell r="P1438">
            <v>0</v>
          </cell>
        </row>
        <row r="1439">
          <cell r="A1439">
            <v>45688</v>
          </cell>
          <cell r="B1439" t="str">
            <v>Ares</v>
          </cell>
          <cell r="C1439" t="str">
            <v>Near Prime</v>
          </cell>
          <cell r="D1439" t="str">
            <v>£5k-£10k</v>
          </cell>
          <cell r="O1439">
            <v>0</v>
          </cell>
          <cell r="P1439">
            <v>0</v>
          </cell>
        </row>
        <row r="1440">
          <cell r="A1440">
            <v>45688</v>
          </cell>
          <cell r="B1440" t="str">
            <v>Ares</v>
          </cell>
          <cell r="C1440" t="str">
            <v>Near Prime</v>
          </cell>
          <cell r="D1440" t="str">
            <v>£5k-£10k</v>
          </cell>
          <cell r="O1440">
            <v>0</v>
          </cell>
          <cell r="P1440">
            <v>0</v>
          </cell>
        </row>
        <row r="1441">
          <cell r="A1441">
            <v>45688</v>
          </cell>
          <cell r="B1441" t="str">
            <v>Ares</v>
          </cell>
          <cell r="C1441" t="str">
            <v>Near Prime</v>
          </cell>
          <cell r="D1441" t="str">
            <v>£5k-£10k</v>
          </cell>
          <cell r="O1441">
            <v>0</v>
          </cell>
          <cell r="P1441">
            <v>0</v>
          </cell>
        </row>
        <row r="1442">
          <cell r="A1442">
            <v>45688</v>
          </cell>
          <cell r="B1442" t="str">
            <v>Ares</v>
          </cell>
          <cell r="C1442" t="str">
            <v>Near Prime</v>
          </cell>
          <cell r="D1442" t="str">
            <v>£5k-£10k</v>
          </cell>
          <cell r="O1442">
            <v>0</v>
          </cell>
          <cell r="P1442">
            <v>0</v>
          </cell>
        </row>
        <row r="1443">
          <cell r="A1443">
            <v>45688</v>
          </cell>
          <cell r="B1443" t="str">
            <v>Ares</v>
          </cell>
          <cell r="C1443" t="str">
            <v>Near Prime</v>
          </cell>
          <cell r="D1443" t="str">
            <v>£5k-£10k</v>
          </cell>
          <cell r="O1443">
            <v>0</v>
          </cell>
          <cell r="P1443">
            <v>0</v>
          </cell>
        </row>
        <row r="1444">
          <cell r="A1444">
            <v>45688</v>
          </cell>
          <cell r="B1444" t="str">
            <v>Ares</v>
          </cell>
          <cell r="C1444" t="str">
            <v>Near Prime</v>
          </cell>
          <cell r="D1444" t="str">
            <v>£5k-£10k</v>
          </cell>
          <cell r="O1444">
            <v>0</v>
          </cell>
          <cell r="P1444">
            <v>0</v>
          </cell>
        </row>
        <row r="1445">
          <cell r="A1445">
            <v>45688</v>
          </cell>
          <cell r="B1445" t="str">
            <v>Ares</v>
          </cell>
          <cell r="C1445" t="str">
            <v>Near Prime</v>
          </cell>
          <cell r="D1445" t="str">
            <v>£5k-£10k</v>
          </cell>
          <cell r="O1445">
            <v>0</v>
          </cell>
          <cell r="P1445">
            <v>0</v>
          </cell>
        </row>
        <row r="1446">
          <cell r="A1446">
            <v>45688</v>
          </cell>
          <cell r="B1446" t="str">
            <v>Ares</v>
          </cell>
          <cell r="C1446" t="str">
            <v>Near Prime</v>
          </cell>
          <cell r="D1446" t="str">
            <v>£5k-£10k</v>
          </cell>
          <cell r="O1446">
            <v>0</v>
          </cell>
          <cell r="P1446">
            <v>0</v>
          </cell>
        </row>
        <row r="1447">
          <cell r="A1447">
            <v>45688</v>
          </cell>
          <cell r="B1447" t="str">
            <v>Ares</v>
          </cell>
          <cell r="C1447" t="str">
            <v>Near Prime</v>
          </cell>
          <cell r="D1447" t="str">
            <v>£5k-£10k</v>
          </cell>
          <cell r="O1447">
            <v>0</v>
          </cell>
          <cell r="P1447">
            <v>0</v>
          </cell>
        </row>
        <row r="1448">
          <cell r="A1448">
            <v>45688</v>
          </cell>
          <cell r="B1448" t="str">
            <v>Ares</v>
          </cell>
          <cell r="C1448" t="str">
            <v>Near Prime</v>
          </cell>
          <cell r="D1448" t="str">
            <v>£5k-£10k</v>
          </cell>
          <cell r="O1448">
            <v>0</v>
          </cell>
          <cell r="P1448">
            <v>0</v>
          </cell>
        </row>
        <row r="1449">
          <cell r="A1449">
            <v>45688</v>
          </cell>
          <cell r="B1449" t="str">
            <v>Ares</v>
          </cell>
          <cell r="C1449" t="str">
            <v>Near Prime</v>
          </cell>
          <cell r="D1449" t="str">
            <v>£5k-£10k</v>
          </cell>
          <cell r="O1449">
            <v>0</v>
          </cell>
          <cell r="P1449">
            <v>0</v>
          </cell>
        </row>
        <row r="1450">
          <cell r="A1450">
            <v>45688</v>
          </cell>
          <cell r="B1450" t="str">
            <v>Ares</v>
          </cell>
          <cell r="C1450" t="str">
            <v>Near Prime</v>
          </cell>
          <cell r="D1450" t="str">
            <v>£5k-£10k</v>
          </cell>
          <cell r="O1450">
            <v>0</v>
          </cell>
          <cell r="P1450">
            <v>0</v>
          </cell>
        </row>
        <row r="1451">
          <cell r="A1451">
            <v>45688</v>
          </cell>
          <cell r="B1451" t="str">
            <v>Ares</v>
          </cell>
          <cell r="C1451" t="str">
            <v>Near Prime</v>
          </cell>
          <cell r="D1451" t="str">
            <v>£5k-£10k</v>
          </cell>
          <cell r="O1451">
            <v>0</v>
          </cell>
          <cell r="P1451">
            <v>0</v>
          </cell>
        </row>
        <row r="1452">
          <cell r="A1452">
            <v>45688</v>
          </cell>
          <cell r="B1452" t="str">
            <v>Ares</v>
          </cell>
          <cell r="C1452" t="str">
            <v>Near Prime</v>
          </cell>
          <cell r="D1452" t="str">
            <v>£5k-£10k</v>
          </cell>
          <cell r="O1452">
            <v>0</v>
          </cell>
          <cell r="P1452">
            <v>0</v>
          </cell>
        </row>
        <row r="1453">
          <cell r="A1453">
            <v>45688</v>
          </cell>
          <cell r="B1453" t="str">
            <v>Ares</v>
          </cell>
          <cell r="C1453" t="str">
            <v>Near Prime</v>
          </cell>
          <cell r="D1453" t="str">
            <v>£5k-£10k</v>
          </cell>
          <cell r="O1453">
            <v>0</v>
          </cell>
          <cell r="P1453">
            <v>0</v>
          </cell>
        </row>
        <row r="1454">
          <cell r="A1454">
            <v>45688</v>
          </cell>
          <cell r="B1454" t="str">
            <v>Ares</v>
          </cell>
          <cell r="C1454" t="str">
            <v>Near Prime</v>
          </cell>
          <cell r="D1454" t="str">
            <v>£5k-£10k</v>
          </cell>
          <cell r="O1454">
            <v>0</v>
          </cell>
          <cell r="P1454">
            <v>0</v>
          </cell>
        </row>
        <row r="1455">
          <cell r="A1455">
            <v>45688</v>
          </cell>
          <cell r="B1455" t="str">
            <v>Ares</v>
          </cell>
          <cell r="C1455" t="str">
            <v>Near Prime</v>
          </cell>
          <cell r="D1455" t="str">
            <v>£5k-£10k</v>
          </cell>
          <cell r="O1455">
            <v>0</v>
          </cell>
          <cell r="P1455">
            <v>0</v>
          </cell>
        </row>
        <row r="1456">
          <cell r="A1456">
            <v>45688</v>
          </cell>
          <cell r="B1456" t="str">
            <v>Ares</v>
          </cell>
          <cell r="C1456" t="str">
            <v>Near Prime</v>
          </cell>
          <cell r="D1456" t="str">
            <v>£5k-£10k</v>
          </cell>
          <cell r="O1456">
            <v>0</v>
          </cell>
          <cell r="P1456">
            <v>0</v>
          </cell>
        </row>
        <row r="1457">
          <cell r="A1457">
            <v>45688</v>
          </cell>
          <cell r="B1457" t="str">
            <v>Ares</v>
          </cell>
          <cell r="C1457" t="str">
            <v>Near Prime</v>
          </cell>
          <cell r="D1457" t="str">
            <v>£5k-£10k</v>
          </cell>
          <cell r="O1457">
            <v>0</v>
          </cell>
          <cell r="P1457">
            <v>0</v>
          </cell>
        </row>
        <row r="1458">
          <cell r="A1458">
            <v>45688</v>
          </cell>
          <cell r="B1458" t="str">
            <v>Ares</v>
          </cell>
          <cell r="C1458" t="str">
            <v>Near Prime</v>
          </cell>
          <cell r="D1458" t="str">
            <v>£5k-£10k</v>
          </cell>
          <cell r="O1458">
            <v>0</v>
          </cell>
          <cell r="P1458">
            <v>0</v>
          </cell>
        </row>
        <row r="1459">
          <cell r="A1459">
            <v>45688</v>
          </cell>
          <cell r="B1459" t="str">
            <v>Ares</v>
          </cell>
          <cell r="C1459" t="str">
            <v>Near Prime</v>
          </cell>
          <cell r="D1459" t="str">
            <v>£5k-£10k</v>
          </cell>
          <cell r="O1459">
            <v>0</v>
          </cell>
          <cell r="P1459">
            <v>0</v>
          </cell>
        </row>
        <row r="1460">
          <cell r="A1460">
            <v>45688</v>
          </cell>
          <cell r="B1460" t="str">
            <v>Ares</v>
          </cell>
          <cell r="C1460" t="str">
            <v>Near Prime</v>
          </cell>
          <cell r="D1460" t="str">
            <v>£5k-£10k</v>
          </cell>
          <cell r="O1460">
            <v>0</v>
          </cell>
          <cell r="P1460">
            <v>0</v>
          </cell>
        </row>
        <row r="1461">
          <cell r="A1461">
            <v>45688</v>
          </cell>
          <cell r="B1461" t="str">
            <v>Ares</v>
          </cell>
          <cell r="C1461" t="str">
            <v>Near Prime</v>
          </cell>
          <cell r="D1461" t="str">
            <v>£5k-£10k</v>
          </cell>
          <cell r="O1461">
            <v>0</v>
          </cell>
          <cell r="P1461">
            <v>0</v>
          </cell>
        </row>
        <row r="1462">
          <cell r="A1462">
            <v>45688</v>
          </cell>
          <cell r="B1462" t="str">
            <v>Ares</v>
          </cell>
          <cell r="C1462" t="str">
            <v>Near Prime</v>
          </cell>
          <cell r="D1462" t="str">
            <v>£5k-£10k</v>
          </cell>
          <cell r="O1462">
            <v>0</v>
          </cell>
          <cell r="P1462">
            <v>0</v>
          </cell>
        </row>
        <row r="1463">
          <cell r="A1463">
            <v>45688</v>
          </cell>
          <cell r="B1463" t="str">
            <v>Ares</v>
          </cell>
          <cell r="C1463" t="str">
            <v>Near Prime</v>
          </cell>
          <cell r="D1463" t="str">
            <v>£5k-£10k</v>
          </cell>
          <cell r="O1463">
            <v>0</v>
          </cell>
          <cell r="P1463">
            <v>0</v>
          </cell>
        </row>
        <row r="1464">
          <cell r="A1464">
            <v>45688</v>
          </cell>
          <cell r="B1464" t="str">
            <v>Ares</v>
          </cell>
          <cell r="C1464" t="str">
            <v>Near Prime</v>
          </cell>
          <cell r="D1464" t="str">
            <v>£5k-£10k</v>
          </cell>
          <cell r="O1464">
            <v>0</v>
          </cell>
          <cell r="P1464">
            <v>0</v>
          </cell>
        </row>
        <row r="1465">
          <cell r="A1465">
            <v>45688</v>
          </cell>
          <cell r="B1465" t="str">
            <v>Ares</v>
          </cell>
          <cell r="C1465" t="str">
            <v>Near Prime</v>
          </cell>
          <cell r="D1465" t="str">
            <v>£5k-£10k</v>
          </cell>
          <cell r="O1465">
            <v>0</v>
          </cell>
          <cell r="P1465">
            <v>0</v>
          </cell>
        </row>
        <row r="1466">
          <cell r="A1466">
            <v>45688</v>
          </cell>
          <cell r="B1466" t="str">
            <v>Ares</v>
          </cell>
          <cell r="C1466" t="str">
            <v>Near Prime</v>
          </cell>
          <cell r="D1466" t="str">
            <v>£5k-£10k</v>
          </cell>
          <cell r="O1466">
            <v>0</v>
          </cell>
          <cell r="P1466">
            <v>0</v>
          </cell>
        </row>
        <row r="1467">
          <cell r="A1467">
            <v>45688</v>
          </cell>
          <cell r="B1467" t="str">
            <v>Ares</v>
          </cell>
          <cell r="C1467" t="str">
            <v>Near Prime</v>
          </cell>
          <cell r="D1467" t="str">
            <v>£5k-£10k</v>
          </cell>
          <cell r="O1467">
            <v>0</v>
          </cell>
          <cell r="P1467">
            <v>0</v>
          </cell>
        </row>
        <row r="1468">
          <cell r="A1468">
            <v>45688</v>
          </cell>
          <cell r="B1468" t="str">
            <v>Ares</v>
          </cell>
          <cell r="C1468" t="str">
            <v>Near Prime</v>
          </cell>
          <cell r="D1468" t="str">
            <v>£5k-£10k</v>
          </cell>
          <cell r="O1468">
            <v>0</v>
          </cell>
          <cell r="P1468">
            <v>0</v>
          </cell>
        </row>
        <row r="1469">
          <cell r="A1469">
            <v>45688</v>
          </cell>
          <cell r="B1469" t="str">
            <v>Ares</v>
          </cell>
          <cell r="C1469" t="str">
            <v>Near Prime</v>
          </cell>
          <cell r="D1469" t="str">
            <v>£5k-£10k</v>
          </cell>
          <cell r="O1469">
            <v>0</v>
          </cell>
          <cell r="P1469">
            <v>0</v>
          </cell>
        </row>
        <row r="1470">
          <cell r="A1470">
            <v>45688</v>
          </cell>
          <cell r="B1470" t="str">
            <v>Ares</v>
          </cell>
          <cell r="C1470" t="str">
            <v>Near Prime</v>
          </cell>
          <cell r="D1470" t="str">
            <v>£5k-£10k</v>
          </cell>
          <cell r="O1470">
            <v>0</v>
          </cell>
          <cell r="P1470">
            <v>0</v>
          </cell>
        </row>
        <row r="1471">
          <cell r="A1471">
            <v>45688</v>
          </cell>
          <cell r="B1471" t="str">
            <v>Ares</v>
          </cell>
          <cell r="C1471" t="str">
            <v>Near Prime</v>
          </cell>
          <cell r="D1471" t="str">
            <v>£5k-£10k</v>
          </cell>
          <cell r="O1471">
            <v>0</v>
          </cell>
          <cell r="P1471">
            <v>0</v>
          </cell>
        </row>
        <row r="1472">
          <cell r="A1472">
            <v>45688</v>
          </cell>
          <cell r="B1472" t="str">
            <v>Ares</v>
          </cell>
          <cell r="C1472" t="str">
            <v>Near Prime</v>
          </cell>
          <cell r="D1472" t="str">
            <v>£5k-£10k</v>
          </cell>
          <cell r="O1472">
            <v>0</v>
          </cell>
          <cell r="P1472">
            <v>0</v>
          </cell>
        </row>
        <row r="1473">
          <cell r="A1473">
            <v>45688</v>
          </cell>
          <cell r="B1473" t="str">
            <v>Ares</v>
          </cell>
          <cell r="C1473" t="str">
            <v>Near Prime</v>
          </cell>
          <cell r="D1473" t="str">
            <v>£5k-£10k</v>
          </cell>
          <cell r="O1473">
            <v>0</v>
          </cell>
          <cell r="P1473">
            <v>0</v>
          </cell>
        </row>
        <row r="1474">
          <cell r="A1474">
            <v>45688</v>
          </cell>
          <cell r="B1474" t="str">
            <v>Ares</v>
          </cell>
          <cell r="C1474" t="str">
            <v>Near Prime</v>
          </cell>
          <cell r="D1474" t="str">
            <v>£5k-£10k</v>
          </cell>
          <cell r="O1474">
            <v>0</v>
          </cell>
          <cell r="P1474">
            <v>0</v>
          </cell>
        </row>
        <row r="1475">
          <cell r="A1475">
            <v>45688</v>
          </cell>
          <cell r="B1475" t="str">
            <v>Ares</v>
          </cell>
          <cell r="C1475" t="str">
            <v>Non Prime</v>
          </cell>
          <cell r="D1475" t="str">
            <v>£0-£5k</v>
          </cell>
          <cell r="O1475">
            <v>-268970.33</v>
          </cell>
          <cell r="P1475">
            <v>-51469.17</v>
          </cell>
        </row>
        <row r="1476">
          <cell r="A1476">
            <v>45688</v>
          </cell>
          <cell r="B1476" t="str">
            <v>Ares</v>
          </cell>
          <cell r="C1476" t="str">
            <v>Non Prime</v>
          </cell>
          <cell r="D1476" t="str">
            <v>£0-£5k</v>
          </cell>
          <cell r="O1476">
            <v>-343137.49</v>
          </cell>
          <cell r="P1476">
            <v>-71836.399999999994</v>
          </cell>
        </row>
        <row r="1477">
          <cell r="A1477">
            <v>45688</v>
          </cell>
          <cell r="B1477" t="str">
            <v>Ares</v>
          </cell>
          <cell r="C1477" t="str">
            <v>Non Prime</v>
          </cell>
          <cell r="D1477" t="str">
            <v>£0-£5k</v>
          </cell>
          <cell r="O1477">
            <v>-118965.59</v>
          </cell>
          <cell r="P1477">
            <v>-24475.47</v>
          </cell>
        </row>
        <row r="1478">
          <cell r="A1478">
            <v>45688</v>
          </cell>
          <cell r="B1478" t="str">
            <v>Ares</v>
          </cell>
          <cell r="C1478" t="str">
            <v>Non Prime</v>
          </cell>
          <cell r="D1478" t="str">
            <v>£0-£5k</v>
          </cell>
          <cell r="O1478">
            <v>-80594.67</v>
          </cell>
          <cell r="P1478">
            <v>-7812.26</v>
          </cell>
        </row>
        <row r="1479">
          <cell r="A1479">
            <v>45688</v>
          </cell>
          <cell r="B1479" t="str">
            <v>Ares</v>
          </cell>
          <cell r="C1479" t="str">
            <v>Non Prime</v>
          </cell>
          <cell r="D1479" t="str">
            <v>£0-£5k</v>
          </cell>
          <cell r="O1479">
            <v>0</v>
          </cell>
          <cell r="P1479">
            <v>0</v>
          </cell>
        </row>
        <row r="1480">
          <cell r="A1480">
            <v>45688</v>
          </cell>
          <cell r="B1480" t="str">
            <v>Ares</v>
          </cell>
          <cell r="C1480" t="str">
            <v>Non Prime</v>
          </cell>
          <cell r="D1480" t="str">
            <v>£0-£5k</v>
          </cell>
          <cell r="O1480">
            <v>-128879.64</v>
          </cell>
          <cell r="P1480">
            <v>-15446.81</v>
          </cell>
        </row>
        <row r="1481">
          <cell r="A1481">
            <v>45688</v>
          </cell>
          <cell r="B1481" t="str">
            <v>Ares</v>
          </cell>
          <cell r="C1481" t="str">
            <v>Non Prime</v>
          </cell>
          <cell r="D1481" t="str">
            <v>£0-£5k</v>
          </cell>
          <cell r="O1481">
            <v>-214421.57</v>
          </cell>
          <cell r="P1481">
            <v>-24618.44</v>
          </cell>
        </row>
        <row r="1482">
          <cell r="A1482">
            <v>45688</v>
          </cell>
          <cell r="B1482" t="str">
            <v>Ares</v>
          </cell>
          <cell r="C1482" t="str">
            <v>Non Prime</v>
          </cell>
          <cell r="D1482" t="str">
            <v>£0-£5k</v>
          </cell>
          <cell r="O1482">
            <v>-87800.44</v>
          </cell>
          <cell r="P1482">
            <v>-16527.86</v>
          </cell>
        </row>
        <row r="1483">
          <cell r="A1483">
            <v>45688</v>
          </cell>
          <cell r="B1483" t="str">
            <v>Ares</v>
          </cell>
          <cell r="C1483" t="str">
            <v>Non Prime</v>
          </cell>
          <cell r="D1483" t="str">
            <v>£0-£5k</v>
          </cell>
          <cell r="O1483">
            <v>-16124.32</v>
          </cell>
          <cell r="P1483">
            <v>-1244.3499999999999</v>
          </cell>
        </row>
        <row r="1484">
          <cell r="A1484">
            <v>45688</v>
          </cell>
          <cell r="B1484" t="str">
            <v>Ares</v>
          </cell>
          <cell r="C1484" t="str">
            <v>Non Prime</v>
          </cell>
          <cell r="D1484" t="str">
            <v>£0-£5k</v>
          </cell>
          <cell r="O1484">
            <v>-200890.12</v>
          </cell>
          <cell r="P1484">
            <v>-28172.7</v>
          </cell>
        </row>
        <row r="1485">
          <cell r="A1485">
            <v>45688</v>
          </cell>
          <cell r="B1485" t="str">
            <v>Ares</v>
          </cell>
          <cell r="C1485" t="str">
            <v>Non Prime</v>
          </cell>
          <cell r="D1485" t="str">
            <v>£0-£5k</v>
          </cell>
          <cell r="O1485">
            <v>-349462.29</v>
          </cell>
          <cell r="P1485">
            <v>-58855.519999999997</v>
          </cell>
        </row>
        <row r="1486">
          <cell r="A1486">
            <v>45688</v>
          </cell>
          <cell r="B1486" t="str">
            <v>Ares</v>
          </cell>
          <cell r="C1486" t="str">
            <v>Non Prime</v>
          </cell>
          <cell r="D1486" t="str">
            <v>£0-£5k</v>
          </cell>
          <cell r="O1486">
            <v>-150221.79999999999</v>
          </cell>
          <cell r="P1486">
            <v>-6521.55</v>
          </cell>
        </row>
        <row r="1487">
          <cell r="A1487">
            <v>45688</v>
          </cell>
          <cell r="B1487" t="str">
            <v>Ares</v>
          </cell>
          <cell r="C1487" t="str">
            <v>Non Prime</v>
          </cell>
          <cell r="D1487" t="str">
            <v>£0-£5k</v>
          </cell>
          <cell r="O1487">
            <v>0</v>
          </cell>
          <cell r="P1487">
            <v>0</v>
          </cell>
        </row>
        <row r="1488">
          <cell r="A1488">
            <v>45688</v>
          </cell>
          <cell r="B1488" t="str">
            <v>Ares</v>
          </cell>
          <cell r="C1488" t="str">
            <v>Non Prime</v>
          </cell>
          <cell r="D1488" t="str">
            <v>£0-£5k</v>
          </cell>
          <cell r="O1488">
            <v>-19491.23</v>
          </cell>
          <cell r="P1488">
            <v>-2831.57</v>
          </cell>
        </row>
        <row r="1489">
          <cell r="A1489">
            <v>45688</v>
          </cell>
          <cell r="B1489" t="str">
            <v>Ares</v>
          </cell>
          <cell r="C1489" t="str">
            <v>Non Prime</v>
          </cell>
          <cell r="D1489" t="str">
            <v>£0-£5k</v>
          </cell>
          <cell r="O1489">
            <v>-144475.10999999999</v>
          </cell>
          <cell r="P1489">
            <v>-35519.17</v>
          </cell>
        </row>
        <row r="1490">
          <cell r="A1490">
            <v>45688</v>
          </cell>
          <cell r="B1490" t="str">
            <v>Ares</v>
          </cell>
          <cell r="C1490" t="str">
            <v>Non Prime</v>
          </cell>
          <cell r="D1490" t="str">
            <v>£0-£5k</v>
          </cell>
          <cell r="O1490">
            <v>-212987.68</v>
          </cell>
          <cell r="P1490">
            <v>-39966</v>
          </cell>
        </row>
        <row r="1491">
          <cell r="A1491">
            <v>45688</v>
          </cell>
          <cell r="B1491" t="str">
            <v>Ares</v>
          </cell>
          <cell r="C1491" t="str">
            <v>Non Prime</v>
          </cell>
          <cell r="D1491" t="str">
            <v>£0-£5k</v>
          </cell>
          <cell r="O1491">
            <v>-88101.74</v>
          </cell>
          <cell r="P1491">
            <v>-21626.81</v>
          </cell>
        </row>
        <row r="1492">
          <cell r="A1492">
            <v>45688</v>
          </cell>
          <cell r="B1492" t="str">
            <v>Ares</v>
          </cell>
          <cell r="C1492" t="str">
            <v>Non Prime</v>
          </cell>
          <cell r="D1492" t="str">
            <v>£0-£5k</v>
          </cell>
          <cell r="O1492">
            <v>-33494.11</v>
          </cell>
          <cell r="P1492">
            <v>-2203.37</v>
          </cell>
        </row>
        <row r="1493">
          <cell r="A1493">
            <v>45688</v>
          </cell>
          <cell r="B1493" t="str">
            <v>Ares</v>
          </cell>
          <cell r="C1493" t="str">
            <v>Non Prime</v>
          </cell>
          <cell r="D1493" t="str">
            <v>£0-£5k</v>
          </cell>
          <cell r="O1493">
            <v>-378449.16</v>
          </cell>
          <cell r="P1493">
            <v>-47671.93</v>
          </cell>
        </row>
        <row r="1494">
          <cell r="A1494">
            <v>45688</v>
          </cell>
          <cell r="B1494" t="str">
            <v>Ares</v>
          </cell>
          <cell r="C1494" t="str">
            <v>Non Prime</v>
          </cell>
          <cell r="D1494" t="str">
            <v>£0-£5k</v>
          </cell>
          <cell r="O1494">
            <v>-514150.92</v>
          </cell>
          <cell r="P1494">
            <v>-66330.69</v>
          </cell>
        </row>
        <row r="1495">
          <cell r="A1495">
            <v>45688</v>
          </cell>
          <cell r="B1495" t="str">
            <v>Ares</v>
          </cell>
          <cell r="C1495" t="str">
            <v>Non Prime</v>
          </cell>
          <cell r="D1495" t="str">
            <v>£0-£5k</v>
          </cell>
          <cell r="O1495">
            <v>-169499.33</v>
          </cell>
          <cell r="P1495">
            <v>-23782.03</v>
          </cell>
        </row>
        <row r="1496">
          <cell r="A1496">
            <v>45688</v>
          </cell>
          <cell r="B1496" t="str">
            <v>Ares</v>
          </cell>
          <cell r="C1496" t="str">
            <v>Non Prime</v>
          </cell>
          <cell r="D1496" t="str">
            <v>£0-£5k</v>
          </cell>
          <cell r="O1496">
            <v>0</v>
          </cell>
          <cell r="P1496">
            <v>0</v>
          </cell>
        </row>
        <row r="1497">
          <cell r="A1497">
            <v>45688</v>
          </cell>
          <cell r="B1497" t="str">
            <v>Ares</v>
          </cell>
          <cell r="C1497" t="str">
            <v>Non Prime</v>
          </cell>
          <cell r="D1497" t="str">
            <v>£0-£5k</v>
          </cell>
          <cell r="O1497">
            <v>0</v>
          </cell>
          <cell r="P1497">
            <v>0</v>
          </cell>
        </row>
        <row r="1498">
          <cell r="A1498">
            <v>45688</v>
          </cell>
          <cell r="B1498" t="str">
            <v>Ares</v>
          </cell>
          <cell r="C1498" t="str">
            <v>Non Prime</v>
          </cell>
          <cell r="D1498" t="str">
            <v>£0-£5k</v>
          </cell>
          <cell r="O1498">
            <v>-86783.08</v>
          </cell>
          <cell r="P1498">
            <v>-6145.52</v>
          </cell>
        </row>
        <row r="1499">
          <cell r="A1499">
            <v>45688</v>
          </cell>
          <cell r="B1499" t="str">
            <v>Ares</v>
          </cell>
          <cell r="C1499" t="str">
            <v>Non Prime</v>
          </cell>
          <cell r="D1499" t="str">
            <v>£0-£5k</v>
          </cell>
          <cell r="O1499">
            <v>-250353.64</v>
          </cell>
          <cell r="P1499">
            <v>-28593.33</v>
          </cell>
        </row>
        <row r="1500">
          <cell r="A1500">
            <v>45688</v>
          </cell>
          <cell r="B1500" t="str">
            <v>Ares</v>
          </cell>
          <cell r="C1500" t="str">
            <v>Non Prime</v>
          </cell>
          <cell r="D1500" t="str">
            <v>£0-£5k</v>
          </cell>
          <cell r="O1500">
            <v>-480024.41</v>
          </cell>
          <cell r="P1500">
            <v>-71028.69</v>
          </cell>
        </row>
        <row r="1501">
          <cell r="A1501">
            <v>45688</v>
          </cell>
          <cell r="B1501" t="str">
            <v>Ares</v>
          </cell>
          <cell r="C1501" t="str">
            <v>Non Prime</v>
          </cell>
          <cell r="D1501" t="str">
            <v>£0-£5k</v>
          </cell>
          <cell r="O1501">
            <v>-273575.28999999998</v>
          </cell>
          <cell r="P1501">
            <v>-17923.349999999999</v>
          </cell>
        </row>
        <row r="1502">
          <cell r="A1502">
            <v>45688</v>
          </cell>
          <cell r="B1502" t="str">
            <v>Ares</v>
          </cell>
          <cell r="C1502" t="str">
            <v>Non Prime</v>
          </cell>
          <cell r="D1502" t="str">
            <v>£0-£5k</v>
          </cell>
          <cell r="O1502">
            <v>-109188.06</v>
          </cell>
          <cell r="P1502">
            <v>-8139.26</v>
          </cell>
        </row>
        <row r="1503">
          <cell r="A1503">
            <v>45688</v>
          </cell>
          <cell r="B1503" t="str">
            <v>Ares</v>
          </cell>
          <cell r="C1503" t="str">
            <v>Non Prime</v>
          </cell>
          <cell r="D1503" t="str">
            <v>£0-£5k</v>
          </cell>
          <cell r="O1503">
            <v>-1349697.64</v>
          </cell>
          <cell r="P1503">
            <v>-197736.85</v>
          </cell>
        </row>
        <row r="1504">
          <cell r="A1504">
            <v>45688</v>
          </cell>
          <cell r="B1504" t="str">
            <v>Ares</v>
          </cell>
          <cell r="C1504" t="str">
            <v>Non Prime</v>
          </cell>
          <cell r="D1504" t="str">
            <v>£0-£5k</v>
          </cell>
          <cell r="O1504">
            <v>-504500.44</v>
          </cell>
          <cell r="P1504">
            <v>-98869.37</v>
          </cell>
        </row>
        <row r="1505">
          <cell r="A1505">
            <v>45688</v>
          </cell>
          <cell r="B1505" t="str">
            <v>Ares</v>
          </cell>
          <cell r="C1505" t="str">
            <v>Non Prime</v>
          </cell>
          <cell r="D1505" t="str">
            <v>£0-£5k</v>
          </cell>
          <cell r="O1505">
            <v>0</v>
          </cell>
          <cell r="P1505">
            <v>0</v>
          </cell>
        </row>
        <row r="1506">
          <cell r="A1506">
            <v>45688</v>
          </cell>
          <cell r="B1506" t="str">
            <v>Ares</v>
          </cell>
          <cell r="C1506" t="str">
            <v>Non Prime</v>
          </cell>
          <cell r="D1506" t="str">
            <v>£0-£5k</v>
          </cell>
          <cell r="O1506">
            <v>-770809.47</v>
          </cell>
          <cell r="P1506">
            <v>-63500.73</v>
          </cell>
        </row>
        <row r="1507">
          <cell r="A1507">
            <v>45688</v>
          </cell>
          <cell r="B1507" t="str">
            <v>Ares</v>
          </cell>
          <cell r="C1507" t="str">
            <v>Non Prime</v>
          </cell>
          <cell r="D1507" t="str">
            <v>£0-£5k</v>
          </cell>
          <cell r="O1507">
            <v>-38.58</v>
          </cell>
          <cell r="P1507">
            <v>0</v>
          </cell>
        </row>
        <row r="1508">
          <cell r="A1508">
            <v>45688</v>
          </cell>
          <cell r="B1508" t="str">
            <v>Ares</v>
          </cell>
          <cell r="C1508" t="str">
            <v>Non Prime</v>
          </cell>
          <cell r="D1508" t="str">
            <v>£0-£5k</v>
          </cell>
          <cell r="O1508">
            <v>0</v>
          </cell>
          <cell r="P1508">
            <v>0</v>
          </cell>
        </row>
        <row r="1509">
          <cell r="A1509">
            <v>45688</v>
          </cell>
          <cell r="B1509" t="str">
            <v>Ares</v>
          </cell>
          <cell r="C1509" t="str">
            <v>Non Prime</v>
          </cell>
          <cell r="D1509" t="str">
            <v>£0-£5k</v>
          </cell>
          <cell r="O1509">
            <v>0</v>
          </cell>
          <cell r="P1509">
            <v>0</v>
          </cell>
        </row>
        <row r="1510">
          <cell r="A1510">
            <v>45688</v>
          </cell>
          <cell r="B1510" t="str">
            <v>Ares</v>
          </cell>
          <cell r="C1510" t="str">
            <v>Non Prime</v>
          </cell>
          <cell r="D1510" t="str">
            <v>£0-£5k</v>
          </cell>
          <cell r="O1510">
            <v>-37.950000000000003</v>
          </cell>
          <cell r="P1510">
            <v>0</v>
          </cell>
        </row>
        <row r="1511">
          <cell r="A1511">
            <v>45688</v>
          </cell>
          <cell r="B1511" t="str">
            <v>Ares</v>
          </cell>
          <cell r="C1511" t="str">
            <v>Non Prime</v>
          </cell>
          <cell r="D1511" t="str">
            <v>£0-£5k</v>
          </cell>
          <cell r="O1511">
            <v>0</v>
          </cell>
          <cell r="P1511">
            <v>0</v>
          </cell>
        </row>
        <row r="1512">
          <cell r="A1512">
            <v>45688</v>
          </cell>
          <cell r="B1512" t="str">
            <v>Ares</v>
          </cell>
          <cell r="C1512" t="str">
            <v>Non Prime</v>
          </cell>
          <cell r="D1512" t="str">
            <v>£0-£5k</v>
          </cell>
          <cell r="O1512">
            <v>0</v>
          </cell>
          <cell r="P1512">
            <v>0</v>
          </cell>
        </row>
        <row r="1513">
          <cell r="A1513">
            <v>45688</v>
          </cell>
          <cell r="B1513" t="str">
            <v>Ares</v>
          </cell>
          <cell r="C1513" t="str">
            <v>Non Prime</v>
          </cell>
          <cell r="D1513" t="str">
            <v>£0-£5k</v>
          </cell>
          <cell r="O1513">
            <v>-1</v>
          </cell>
          <cell r="P1513">
            <v>0</v>
          </cell>
        </row>
        <row r="1514">
          <cell r="A1514">
            <v>45688</v>
          </cell>
          <cell r="B1514" t="str">
            <v>Ares</v>
          </cell>
          <cell r="C1514" t="str">
            <v>Non Prime</v>
          </cell>
          <cell r="D1514" t="str">
            <v>£0-£5k</v>
          </cell>
          <cell r="O1514">
            <v>0</v>
          </cell>
          <cell r="P1514">
            <v>0</v>
          </cell>
        </row>
        <row r="1515">
          <cell r="A1515">
            <v>45688</v>
          </cell>
          <cell r="B1515" t="str">
            <v>Ares</v>
          </cell>
          <cell r="C1515" t="str">
            <v>Non Prime</v>
          </cell>
          <cell r="D1515" t="str">
            <v>£0-£5k</v>
          </cell>
          <cell r="O1515">
            <v>-1573.74</v>
          </cell>
          <cell r="P1515">
            <v>0</v>
          </cell>
        </row>
        <row r="1516">
          <cell r="A1516">
            <v>45688</v>
          </cell>
          <cell r="B1516" t="str">
            <v>Ares</v>
          </cell>
          <cell r="C1516" t="str">
            <v>Non Prime</v>
          </cell>
          <cell r="D1516" t="str">
            <v>£0-£5k</v>
          </cell>
          <cell r="O1516">
            <v>-5404.36</v>
          </cell>
          <cell r="P1516">
            <v>0</v>
          </cell>
        </row>
        <row r="1517">
          <cell r="A1517">
            <v>45688</v>
          </cell>
          <cell r="B1517" t="str">
            <v>Ares</v>
          </cell>
          <cell r="C1517" t="str">
            <v>Non Prime</v>
          </cell>
          <cell r="D1517" t="str">
            <v>£0-£5k</v>
          </cell>
          <cell r="O1517">
            <v>-686.7</v>
          </cell>
          <cell r="P1517">
            <v>0</v>
          </cell>
        </row>
        <row r="1518">
          <cell r="A1518">
            <v>45688</v>
          </cell>
          <cell r="B1518" t="str">
            <v>Ares</v>
          </cell>
          <cell r="C1518" t="str">
            <v>Non Prime</v>
          </cell>
          <cell r="D1518" t="str">
            <v>£0-£5k</v>
          </cell>
          <cell r="O1518">
            <v>-324.52</v>
          </cell>
          <cell r="P1518">
            <v>0</v>
          </cell>
        </row>
        <row r="1519">
          <cell r="A1519">
            <v>45688</v>
          </cell>
          <cell r="B1519" t="str">
            <v>Ares</v>
          </cell>
          <cell r="C1519" t="str">
            <v>Non Prime</v>
          </cell>
          <cell r="D1519" t="str">
            <v>£0-£5k</v>
          </cell>
          <cell r="O1519">
            <v>-2037.6</v>
          </cell>
          <cell r="P1519">
            <v>0</v>
          </cell>
        </row>
        <row r="1520">
          <cell r="A1520">
            <v>45688</v>
          </cell>
          <cell r="B1520" t="str">
            <v>Ares</v>
          </cell>
          <cell r="C1520" t="str">
            <v>Non Prime</v>
          </cell>
          <cell r="D1520" t="str">
            <v>£0-£5k</v>
          </cell>
          <cell r="O1520">
            <v>-4287.03</v>
          </cell>
          <cell r="P1520">
            <v>0</v>
          </cell>
        </row>
        <row r="1521">
          <cell r="A1521">
            <v>45688</v>
          </cell>
          <cell r="B1521" t="str">
            <v>Ares</v>
          </cell>
          <cell r="C1521" t="str">
            <v>Non Prime</v>
          </cell>
          <cell r="D1521" t="str">
            <v>£0-£5k</v>
          </cell>
          <cell r="O1521">
            <v>-1569.2</v>
          </cell>
          <cell r="P1521">
            <v>0</v>
          </cell>
        </row>
        <row r="1522">
          <cell r="A1522">
            <v>45688</v>
          </cell>
          <cell r="B1522" t="str">
            <v>Ares</v>
          </cell>
          <cell r="C1522" t="str">
            <v>Non Prime</v>
          </cell>
          <cell r="D1522" t="str">
            <v>£0-£5k</v>
          </cell>
          <cell r="O1522">
            <v>-232.23</v>
          </cell>
          <cell r="P1522">
            <v>0</v>
          </cell>
        </row>
        <row r="1523">
          <cell r="A1523">
            <v>45688</v>
          </cell>
          <cell r="B1523" t="str">
            <v>Ares</v>
          </cell>
          <cell r="C1523" t="str">
            <v>Non Prime</v>
          </cell>
          <cell r="D1523" t="str">
            <v>£0-£5k</v>
          </cell>
          <cell r="O1523">
            <v>-2662.62</v>
          </cell>
          <cell r="P1523">
            <v>0</v>
          </cell>
        </row>
        <row r="1524">
          <cell r="A1524">
            <v>45688</v>
          </cell>
          <cell r="B1524" t="str">
            <v>Ares</v>
          </cell>
          <cell r="C1524" t="str">
            <v>Non Prime</v>
          </cell>
          <cell r="D1524" t="str">
            <v>£0-£5k</v>
          </cell>
          <cell r="O1524">
            <v>-7261.22</v>
          </cell>
          <cell r="P1524">
            <v>0</v>
          </cell>
        </row>
        <row r="1525">
          <cell r="A1525">
            <v>45688</v>
          </cell>
          <cell r="B1525" t="str">
            <v>Ares</v>
          </cell>
          <cell r="C1525" t="str">
            <v>Non Prime</v>
          </cell>
          <cell r="D1525" t="str">
            <v>£0-£5k</v>
          </cell>
          <cell r="O1525">
            <v>-2195.8000000000002</v>
          </cell>
          <cell r="P1525">
            <v>0</v>
          </cell>
        </row>
        <row r="1526">
          <cell r="A1526">
            <v>45688</v>
          </cell>
          <cell r="B1526" t="str">
            <v>Ares</v>
          </cell>
          <cell r="C1526" t="str">
            <v>Non Prime</v>
          </cell>
          <cell r="D1526" t="str">
            <v>£0-£5k</v>
          </cell>
          <cell r="O1526">
            <v>0</v>
          </cell>
          <cell r="P1526">
            <v>0</v>
          </cell>
        </row>
        <row r="1527">
          <cell r="A1527">
            <v>45688</v>
          </cell>
          <cell r="B1527" t="str">
            <v>Ares</v>
          </cell>
          <cell r="C1527" t="str">
            <v>Non Prime</v>
          </cell>
          <cell r="D1527" t="str">
            <v>£0-£5k</v>
          </cell>
          <cell r="O1527">
            <v>-468.92</v>
          </cell>
          <cell r="P1527">
            <v>0</v>
          </cell>
        </row>
        <row r="1528">
          <cell r="A1528">
            <v>45688</v>
          </cell>
          <cell r="B1528" t="str">
            <v>Ares</v>
          </cell>
          <cell r="C1528" t="str">
            <v>Non Prime</v>
          </cell>
          <cell r="D1528" t="str">
            <v>£0-£5k</v>
          </cell>
          <cell r="O1528">
            <v>-2872.99</v>
          </cell>
          <cell r="P1528">
            <v>0</v>
          </cell>
        </row>
        <row r="1529">
          <cell r="A1529">
            <v>45688</v>
          </cell>
          <cell r="B1529" t="str">
            <v>Ares</v>
          </cell>
          <cell r="C1529" t="str">
            <v>Non Prime</v>
          </cell>
          <cell r="D1529" t="str">
            <v>£0-£5k</v>
          </cell>
          <cell r="O1529">
            <v>-2837.83</v>
          </cell>
          <cell r="P1529">
            <v>0</v>
          </cell>
        </row>
        <row r="1530">
          <cell r="A1530">
            <v>45688</v>
          </cell>
          <cell r="B1530" t="str">
            <v>Ares</v>
          </cell>
          <cell r="C1530" t="str">
            <v>Non Prime</v>
          </cell>
          <cell r="D1530" t="str">
            <v>£0-£5k</v>
          </cell>
          <cell r="O1530">
            <v>-728.12</v>
          </cell>
          <cell r="P1530">
            <v>0</v>
          </cell>
        </row>
        <row r="1531">
          <cell r="A1531">
            <v>45688</v>
          </cell>
          <cell r="B1531" t="str">
            <v>Ares</v>
          </cell>
          <cell r="C1531" t="str">
            <v>Non Prime</v>
          </cell>
          <cell r="D1531" t="str">
            <v>£0-£5k</v>
          </cell>
          <cell r="O1531">
            <v>-569.12</v>
          </cell>
          <cell r="P1531">
            <v>0</v>
          </cell>
        </row>
        <row r="1532">
          <cell r="A1532">
            <v>45688</v>
          </cell>
          <cell r="B1532" t="str">
            <v>Ares</v>
          </cell>
          <cell r="C1532" t="str">
            <v>Non Prime</v>
          </cell>
          <cell r="D1532" t="str">
            <v>£0-£5k</v>
          </cell>
          <cell r="O1532">
            <v>-4829.79</v>
          </cell>
          <cell r="P1532">
            <v>0</v>
          </cell>
        </row>
        <row r="1533">
          <cell r="A1533">
            <v>45688</v>
          </cell>
          <cell r="B1533" t="str">
            <v>Ares</v>
          </cell>
          <cell r="C1533" t="str">
            <v>Non Prime</v>
          </cell>
          <cell r="D1533" t="str">
            <v>£0-£5k</v>
          </cell>
          <cell r="O1533">
            <v>-8819.98</v>
          </cell>
          <cell r="P1533">
            <v>0</v>
          </cell>
        </row>
        <row r="1534">
          <cell r="A1534">
            <v>45688</v>
          </cell>
          <cell r="B1534" t="str">
            <v>Ares</v>
          </cell>
          <cell r="C1534" t="str">
            <v>Non Prime</v>
          </cell>
          <cell r="D1534" t="str">
            <v>£0-£5k</v>
          </cell>
          <cell r="O1534">
            <v>-3929.66</v>
          </cell>
          <cell r="P1534">
            <v>0</v>
          </cell>
        </row>
        <row r="1535">
          <cell r="A1535">
            <v>45688</v>
          </cell>
          <cell r="B1535" t="str">
            <v>Ares</v>
          </cell>
          <cell r="C1535" t="str">
            <v>Non Prime</v>
          </cell>
          <cell r="D1535" t="str">
            <v>£0-£5k</v>
          </cell>
          <cell r="O1535">
            <v>0</v>
          </cell>
          <cell r="P1535">
            <v>0</v>
          </cell>
        </row>
        <row r="1536">
          <cell r="A1536">
            <v>45688</v>
          </cell>
          <cell r="B1536" t="str">
            <v>Ares</v>
          </cell>
          <cell r="C1536" t="str">
            <v>Non Prime</v>
          </cell>
          <cell r="D1536" t="str">
            <v>£0-£5k</v>
          </cell>
          <cell r="O1536">
            <v>-742.85</v>
          </cell>
          <cell r="P1536">
            <v>0</v>
          </cell>
        </row>
        <row r="1537">
          <cell r="A1537">
            <v>45688</v>
          </cell>
          <cell r="B1537" t="str">
            <v>Ares</v>
          </cell>
          <cell r="C1537" t="str">
            <v>Non Prime</v>
          </cell>
          <cell r="D1537" t="str">
            <v>£0-£5k</v>
          </cell>
          <cell r="O1537">
            <v>-3801.93</v>
          </cell>
          <cell r="P1537">
            <v>0</v>
          </cell>
        </row>
        <row r="1538">
          <cell r="A1538">
            <v>45688</v>
          </cell>
          <cell r="B1538" t="str">
            <v>Ares</v>
          </cell>
          <cell r="C1538" t="str">
            <v>Non Prime</v>
          </cell>
          <cell r="D1538" t="str">
            <v>£0-£5k</v>
          </cell>
          <cell r="O1538">
            <v>-7324.48</v>
          </cell>
          <cell r="P1538">
            <v>0</v>
          </cell>
        </row>
        <row r="1539">
          <cell r="A1539">
            <v>45688</v>
          </cell>
          <cell r="B1539" t="str">
            <v>Ares</v>
          </cell>
          <cell r="C1539" t="str">
            <v>Non Prime</v>
          </cell>
          <cell r="D1539" t="str">
            <v>£0-£5k</v>
          </cell>
          <cell r="O1539">
            <v>-2118.6799999999998</v>
          </cell>
          <cell r="P1539">
            <v>0</v>
          </cell>
        </row>
        <row r="1540">
          <cell r="A1540">
            <v>45688</v>
          </cell>
          <cell r="B1540" t="str">
            <v>Ares</v>
          </cell>
          <cell r="C1540" t="str">
            <v>Non Prime</v>
          </cell>
          <cell r="D1540" t="str">
            <v>£0-£5k</v>
          </cell>
          <cell r="O1540">
            <v>-1160.21</v>
          </cell>
          <cell r="P1540">
            <v>0</v>
          </cell>
        </row>
        <row r="1541">
          <cell r="A1541">
            <v>45688</v>
          </cell>
          <cell r="B1541" t="str">
            <v>Ares</v>
          </cell>
          <cell r="C1541" t="str">
            <v>Non Prime</v>
          </cell>
          <cell r="D1541" t="str">
            <v>£0-£5k</v>
          </cell>
          <cell r="O1541">
            <v>-19054.14</v>
          </cell>
          <cell r="P1541">
            <v>0</v>
          </cell>
        </row>
        <row r="1542">
          <cell r="A1542">
            <v>45688</v>
          </cell>
          <cell r="B1542" t="str">
            <v>Ares</v>
          </cell>
          <cell r="C1542" t="str">
            <v>Non Prime</v>
          </cell>
          <cell r="D1542" t="str">
            <v>£0-£5k</v>
          </cell>
          <cell r="O1542">
            <v>-8783.7199999999993</v>
          </cell>
          <cell r="P1542">
            <v>0</v>
          </cell>
        </row>
        <row r="1543">
          <cell r="A1543">
            <v>45688</v>
          </cell>
          <cell r="B1543" t="str">
            <v>Ares</v>
          </cell>
          <cell r="C1543" t="str">
            <v>Non Prime</v>
          </cell>
          <cell r="D1543" t="str">
            <v>£0-£5k</v>
          </cell>
          <cell r="O1543">
            <v>-8071.84</v>
          </cell>
          <cell r="P1543">
            <v>0</v>
          </cell>
        </row>
        <row r="1544">
          <cell r="A1544">
            <v>45688</v>
          </cell>
          <cell r="B1544" t="str">
            <v>Ares</v>
          </cell>
          <cell r="C1544" t="str">
            <v>Non Prime</v>
          </cell>
          <cell r="D1544" t="str">
            <v>£0-£5k</v>
          </cell>
          <cell r="O1544">
            <v>0</v>
          </cell>
          <cell r="P1544">
            <v>0</v>
          </cell>
        </row>
        <row r="1545">
          <cell r="A1545">
            <v>45688</v>
          </cell>
          <cell r="B1545" t="str">
            <v>Ares</v>
          </cell>
          <cell r="C1545" t="str">
            <v>Non Prime</v>
          </cell>
          <cell r="D1545" t="str">
            <v>£0-£5k</v>
          </cell>
          <cell r="O1545">
            <v>0</v>
          </cell>
          <cell r="P1545">
            <v>0</v>
          </cell>
        </row>
        <row r="1546">
          <cell r="A1546">
            <v>45688</v>
          </cell>
          <cell r="B1546" t="str">
            <v>Ares</v>
          </cell>
          <cell r="C1546" t="str">
            <v>Non Prime</v>
          </cell>
          <cell r="D1546" t="str">
            <v>£0-£5k</v>
          </cell>
          <cell r="O1546">
            <v>0</v>
          </cell>
          <cell r="P1546">
            <v>0</v>
          </cell>
        </row>
        <row r="1547">
          <cell r="A1547">
            <v>45688</v>
          </cell>
          <cell r="B1547" t="str">
            <v>Ares</v>
          </cell>
          <cell r="C1547" t="str">
            <v>Non Prime</v>
          </cell>
          <cell r="D1547" t="str">
            <v>£0-£5k</v>
          </cell>
          <cell r="O1547">
            <v>0</v>
          </cell>
          <cell r="P1547">
            <v>0</v>
          </cell>
        </row>
        <row r="1548">
          <cell r="A1548">
            <v>45688</v>
          </cell>
          <cell r="B1548" t="str">
            <v>Ares</v>
          </cell>
          <cell r="C1548" t="str">
            <v>Non Prime</v>
          </cell>
          <cell r="D1548" t="str">
            <v>£0-£5k</v>
          </cell>
          <cell r="O1548">
            <v>0</v>
          </cell>
          <cell r="P1548">
            <v>0</v>
          </cell>
        </row>
        <row r="1549">
          <cell r="A1549">
            <v>45688</v>
          </cell>
          <cell r="B1549" t="str">
            <v>Ares</v>
          </cell>
          <cell r="C1549" t="str">
            <v>Non Prime</v>
          </cell>
          <cell r="D1549" t="str">
            <v>£0-£5k</v>
          </cell>
          <cell r="O1549">
            <v>0</v>
          </cell>
          <cell r="P1549">
            <v>0</v>
          </cell>
        </row>
        <row r="1550">
          <cell r="A1550">
            <v>45688</v>
          </cell>
          <cell r="B1550" t="str">
            <v>Ares</v>
          </cell>
          <cell r="C1550" t="str">
            <v>Non Prime</v>
          </cell>
          <cell r="D1550" t="str">
            <v>£0-£5k</v>
          </cell>
          <cell r="O1550">
            <v>0</v>
          </cell>
          <cell r="P1550">
            <v>0</v>
          </cell>
        </row>
        <row r="1551">
          <cell r="A1551">
            <v>45688</v>
          </cell>
          <cell r="B1551" t="str">
            <v>Ares</v>
          </cell>
          <cell r="C1551" t="str">
            <v>Non Prime</v>
          </cell>
          <cell r="D1551" t="str">
            <v>£0-£5k</v>
          </cell>
          <cell r="O1551">
            <v>0</v>
          </cell>
          <cell r="P1551">
            <v>0</v>
          </cell>
        </row>
        <row r="1552">
          <cell r="A1552">
            <v>45688</v>
          </cell>
          <cell r="B1552" t="str">
            <v>Ares</v>
          </cell>
          <cell r="C1552" t="str">
            <v>Non Prime</v>
          </cell>
          <cell r="D1552" t="str">
            <v>£0-£5k</v>
          </cell>
          <cell r="O1552">
            <v>-30</v>
          </cell>
          <cell r="P1552">
            <v>0</v>
          </cell>
        </row>
        <row r="1553">
          <cell r="A1553">
            <v>45688</v>
          </cell>
          <cell r="B1553" t="str">
            <v>Ares</v>
          </cell>
          <cell r="C1553" t="str">
            <v>Non Prime</v>
          </cell>
          <cell r="D1553" t="str">
            <v>£0-£5k</v>
          </cell>
          <cell r="O1553">
            <v>24.09</v>
          </cell>
          <cell r="P1553">
            <v>0</v>
          </cell>
        </row>
        <row r="1554">
          <cell r="A1554">
            <v>45688</v>
          </cell>
          <cell r="B1554" t="str">
            <v>Ares</v>
          </cell>
          <cell r="C1554" t="str">
            <v>Non Prime</v>
          </cell>
          <cell r="D1554" t="str">
            <v>£0-£5k</v>
          </cell>
          <cell r="O1554">
            <v>-25</v>
          </cell>
          <cell r="P1554">
            <v>0</v>
          </cell>
        </row>
        <row r="1555">
          <cell r="A1555">
            <v>45688</v>
          </cell>
          <cell r="B1555" t="str">
            <v>Ares</v>
          </cell>
          <cell r="C1555" t="str">
            <v>Non Prime</v>
          </cell>
          <cell r="D1555" t="str">
            <v>£0-£5k</v>
          </cell>
          <cell r="O1555">
            <v>0</v>
          </cell>
          <cell r="P1555">
            <v>0</v>
          </cell>
        </row>
        <row r="1556">
          <cell r="A1556">
            <v>45688</v>
          </cell>
          <cell r="B1556" t="str">
            <v>Ares</v>
          </cell>
          <cell r="C1556" t="str">
            <v>Non Prime</v>
          </cell>
          <cell r="D1556" t="str">
            <v>£0-£5k</v>
          </cell>
          <cell r="O1556">
            <v>-50</v>
          </cell>
          <cell r="P1556">
            <v>0</v>
          </cell>
        </row>
        <row r="1557">
          <cell r="A1557">
            <v>45688</v>
          </cell>
          <cell r="B1557" t="str">
            <v>Ares</v>
          </cell>
          <cell r="C1557" t="str">
            <v>Non Prime</v>
          </cell>
          <cell r="D1557" t="str">
            <v>£0-£5k</v>
          </cell>
          <cell r="O1557">
            <v>-141.65</v>
          </cell>
          <cell r="P1557">
            <v>0</v>
          </cell>
        </row>
        <row r="1558">
          <cell r="A1558">
            <v>45688</v>
          </cell>
          <cell r="B1558" t="str">
            <v>Ares</v>
          </cell>
          <cell r="C1558" t="str">
            <v>Non Prime</v>
          </cell>
          <cell r="D1558" t="str">
            <v>£0-£5k</v>
          </cell>
          <cell r="O1558">
            <v>0</v>
          </cell>
          <cell r="P1558">
            <v>0</v>
          </cell>
        </row>
        <row r="1559">
          <cell r="A1559">
            <v>45688</v>
          </cell>
          <cell r="B1559" t="str">
            <v>Ares</v>
          </cell>
          <cell r="C1559" t="str">
            <v>Non Prime</v>
          </cell>
          <cell r="D1559" t="str">
            <v>£0-£5k</v>
          </cell>
          <cell r="O1559">
            <v>-5</v>
          </cell>
          <cell r="P1559">
            <v>0</v>
          </cell>
        </row>
        <row r="1560">
          <cell r="A1560">
            <v>45688</v>
          </cell>
          <cell r="B1560" t="str">
            <v>Ares</v>
          </cell>
          <cell r="C1560" t="str">
            <v>Non Prime</v>
          </cell>
          <cell r="D1560" t="str">
            <v>£0-£5k</v>
          </cell>
          <cell r="O1560">
            <v>-183.12</v>
          </cell>
          <cell r="P1560">
            <v>0</v>
          </cell>
        </row>
        <row r="1561">
          <cell r="A1561">
            <v>45688</v>
          </cell>
          <cell r="B1561" t="str">
            <v>Ares</v>
          </cell>
          <cell r="C1561" t="str">
            <v>Non Prime</v>
          </cell>
          <cell r="D1561" t="str">
            <v>£0-£5k</v>
          </cell>
          <cell r="O1561">
            <v>-424.19</v>
          </cell>
          <cell r="P1561">
            <v>0</v>
          </cell>
        </row>
        <row r="1562">
          <cell r="A1562">
            <v>45688</v>
          </cell>
          <cell r="B1562" t="str">
            <v>Ares</v>
          </cell>
          <cell r="C1562" t="str">
            <v>Non Prime</v>
          </cell>
          <cell r="D1562" t="str">
            <v>£0-£5k</v>
          </cell>
          <cell r="O1562">
            <v>0</v>
          </cell>
          <cell r="P1562">
            <v>0</v>
          </cell>
        </row>
        <row r="1563">
          <cell r="A1563">
            <v>45688</v>
          </cell>
          <cell r="B1563" t="str">
            <v>Ares</v>
          </cell>
          <cell r="C1563" t="str">
            <v>Non Prime</v>
          </cell>
          <cell r="D1563" t="str">
            <v>£0-£5k</v>
          </cell>
          <cell r="O1563">
            <v>-3.51</v>
          </cell>
          <cell r="P1563">
            <v>0</v>
          </cell>
        </row>
        <row r="1564">
          <cell r="A1564">
            <v>45688</v>
          </cell>
          <cell r="B1564" t="str">
            <v>Ares</v>
          </cell>
          <cell r="C1564" t="str">
            <v>Non Prime</v>
          </cell>
          <cell r="D1564" t="str">
            <v>£0-£5k</v>
          </cell>
          <cell r="O1564">
            <v>0</v>
          </cell>
          <cell r="P1564">
            <v>0</v>
          </cell>
        </row>
        <row r="1565">
          <cell r="A1565">
            <v>45688</v>
          </cell>
          <cell r="B1565" t="str">
            <v>Ares</v>
          </cell>
          <cell r="C1565" t="str">
            <v>Non Prime</v>
          </cell>
          <cell r="D1565" t="str">
            <v>£0-£5k</v>
          </cell>
          <cell r="O1565">
            <v>-1</v>
          </cell>
          <cell r="P1565">
            <v>0</v>
          </cell>
        </row>
        <row r="1566">
          <cell r="A1566">
            <v>45688</v>
          </cell>
          <cell r="B1566" t="str">
            <v>Ares</v>
          </cell>
          <cell r="C1566" t="str">
            <v>Non Prime</v>
          </cell>
          <cell r="D1566" t="str">
            <v>£0-£5k</v>
          </cell>
          <cell r="O1566">
            <v>-761.13</v>
          </cell>
          <cell r="P1566">
            <v>0</v>
          </cell>
        </row>
        <row r="1567">
          <cell r="A1567">
            <v>45688</v>
          </cell>
          <cell r="B1567" t="str">
            <v>Ares</v>
          </cell>
          <cell r="C1567" t="str">
            <v>Non Prime</v>
          </cell>
          <cell r="D1567" t="str">
            <v>£0-£5k</v>
          </cell>
          <cell r="O1567">
            <v>-593.89</v>
          </cell>
          <cell r="P1567">
            <v>0</v>
          </cell>
        </row>
        <row r="1568">
          <cell r="A1568">
            <v>45688</v>
          </cell>
          <cell r="B1568" t="str">
            <v>Ares</v>
          </cell>
          <cell r="C1568" t="str">
            <v>Non Prime</v>
          </cell>
          <cell r="D1568" t="str">
            <v>£0-£5k</v>
          </cell>
          <cell r="O1568">
            <v>-30</v>
          </cell>
          <cell r="P1568">
            <v>0</v>
          </cell>
        </row>
        <row r="1569">
          <cell r="A1569">
            <v>45688</v>
          </cell>
          <cell r="B1569" t="str">
            <v>Ares</v>
          </cell>
          <cell r="C1569" t="str">
            <v>Non Prime</v>
          </cell>
          <cell r="D1569" t="str">
            <v>£0-£5k</v>
          </cell>
          <cell r="O1569">
            <v>0</v>
          </cell>
          <cell r="P1569">
            <v>0</v>
          </cell>
        </row>
        <row r="1570">
          <cell r="A1570">
            <v>45688</v>
          </cell>
          <cell r="B1570" t="str">
            <v>Ares</v>
          </cell>
          <cell r="C1570" t="str">
            <v>Non Prime</v>
          </cell>
          <cell r="D1570" t="str">
            <v>£0-£5k</v>
          </cell>
          <cell r="O1570">
            <v>0</v>
          </cell>
          <cell r="P1570">
            <v>0</v>
          </cell>
        </row>
        <row r="1571">
          <cell r="A1571">
            <v>45688</v>
          </cell>
          <cell r="B1571" t="str">
            <v>Ares</v>
          </cell>
          <cell r="C1571" t="str">
            <v>Non Prime</v>
          </cell>
          <cell r="D1571" t="str">
            <v>£0-£5k</v>
          </cell>
          <cell r="O1571">
            <v>-36.630000000000003</v>
          </cell>
          <cell r="P1571">
            <v>0</v>
          </cell>
        </row>
        <row r="1572">
          <cell r="A1572">
            <v>45688</v>
          </cell>
          <cell r="B1572" t="str">
            <v>Ares</v>
          </cell>
          <cell r="C1572" t="str">
            <v>Non Prime</v>
          </cell>
          <cell r="D1572" t="str">
            <v>£0-£5k</v>
          </cell>
          <cell r="O1572">
            <v>0</v>
          </cell>
          <cell r="P1572">
            <v>0</v>
          </cell>
        </row>
        <row r="1573">
          <cell r="A1573">
            <v>45688</v>
          </cell>
          <cell r="B1573" t="str">
            <v>Ares</v>
          </cell>
          <cell r="C1573" t="str">
            <v>Non Prime</v>
          </cell>
          <cell r="D1573" t="str">
            <v>£0-£5k</v>
          </cell>
          <cell r="O1573">
            <v>-20</v>
          </cell>
          <cell r="P1573">
            <v>0</v>
          </cell>
        </row>
        <row r="1574">
          <cell r="A1574">
            <v>45688</v>
          </cell>
          <cell r="B1574" t="str">
            <v>Ares</v>
          </cell>
          <cell r="C1574" t="str">
            <v>Non Prime</v>
          </cell>
          <cell r="D1574" t="str">
            <v>£0-£5k</v>
          </cell>
          <cell r="O1574">
            <v>-19.34</v>
          </cell>
          <cell r="P1574">
            <v>0</v>
          </cell>
        </row>
        <row r="1575">
          <cell r="A1575">
            <v>45688</v>
          </cell>
          <cell r="B1575" t="str">
            <v>Ares</v>
          </cell>
          <cell r="C1575" t="str">
            <v>Non Prime</v>
          </cell>
          <cell r="D1575" t="str">
            <v>£0-£5k</v>
          </cell>
          <cell r="O1575">
            <v>-150.86000000000001</v>
          </cell>
          <cell r="P1575">
            <v>0</v>
          </cell>
        </row>
        <row r="1576">
          <cell r="A1576">
            <v>45688</v>
          </cell>
          <cell r="B1576" t="str">
            <v>Ares</v>
          </cell>
          <cell r="C1576" t="str">
            <v>Non Prime</v>
          </cell>
          <cell r="D1576" t="str">
            <v>£0-£5k</v>
          </cell>
          <cell r="O1576">
            <v>-48.97</v>
          </cell>
          <cell r="P1576">
            <v>0</v>
          </cell>
        </row>
        <row r="1577">
          <cell r="A1577">
            <v>45688</v>
          </cell>
          <cell r="B1577" t="str">
            <v>Ares</v>
          </cell>
          <cell r="C1577" t="str">
            <v>Non Prime</v>
          </cell>
          <cell r="D1577" t="str">
            <v>£0-£5k</v>
          </cell>
          <cell r="O1577">
            <v>-191.59</v>
          </cell>
          <cell r="P1577">
            <v>0</v>
          </cell>
        </row>
        <row r="1578">
          <cell r="A1578">
            <v>45688</v>
          </cell>
          <cell r="B1578" t="str">
            <v>Ares</v>
          </cell>
          <cell r="C1578" t="str">
            <v>Non Prime</v>
          </cell>
          <cell r="D1578" t="str">
            <v>£0-£5k</v>
          </cell>
          <cell r="O1578">
            <v>0</v>
          </cell>
          <cell r="P1578">
            <v>0</v>
          </cell>
        </row>
        <row r="1579">
          <cell r="A1579">
            <v>45688</v>
          </cell>
          <cell r="B1579" t="str">
            <v>Ares</v>
          </cell>
          <cell r="C1579" t="str">
            <v>Non Prime</v>
          </cell>
          <cell r="D1579" t="str">
            <v>£0-£5k</v>
          </cell>
          <cell r="O1579">
            <v>0</v>
          </cell>
          <cell r="P1579">
            <v>0</v>
          </cell>
        </row>
        <row r="1580">
          <cell r="A1580">
            <v>45688</v>
          </cell>
          <cell r="B1580" t="str">
            <v>Ares</v>
          </cell>
          <cell r="C1580" t="str">
            <v>Non Prime</v>
          </cell>
          <cell r="D1580" t="str">
            <v>£0-£5k</v>
          </cell>
          <cell r="O1580">
            <v>0</v>
          </cell>
          <cell r="P1580">
            <v>0</v>
          </cell>
        </row>
        <row r="1581">
          <cell r="A1581">
            <v>45688</v>
          </cell>
          <cell r="B1581" t="str">
            <v>Ares</v>
          </cell>
          <cell r="C1581" t="str">
            <v>Non Prime</v>
          </cell>
          <cell r="D1581" t="str">
            <v>£0-£5k</v>
          </cell>
          <cell r="O1581">
            <v>-30</v>
          </cell>
          <cell r="P1581">
            <v>0</v>
          </cell>
        </row>
        <row r="1582">
          <cell r="A1582">
            <v>45688</v>
          </cell>
          <cell r="B1582" t="str">
            <v>Ares</v>
          </cell>
          <cell r="C1582" t="str">
            <v>Non Prime</v>
          </cell>
          <cell r="D1582" t="str">
            <v>£0-£5k</v>
          </cell>
          <cell r="O1582">
            <v>0</v>
          </cell>
          <cell r="P1582">
            <v>0</v>
          </cell>
        </row>
        <row r="1583">
          <cell r="A1583">
            <v>45688</v>
          </cell>
          <cell r="B1583" t="str">
            <v>Ares</v>
          </cell>
          <cell r="C1583" t="str">
            <v>Non Prime</v>
          </cell>
          <cell r="D1583" t="str">
            <v>£0-£5k</v>
          </cell>
          <cell r="O1583">
            <v>0</v>
          </cell>
          <cell r="P1583">
            <v>0</v>
          </cell>
        </row>
        <row r="1584">
          <cell r="A1584">
            <v>45688</v>
          </cell>
          <cell r="B1584" t="str">
            <v>Ares</v>
          </cell>
          <cell r="C1584" t="str">
            <v>Non Prime</v>
          </cell>
          <cell r="D1584" t="str">
            <v>£0-£5k</v>
          </cell>
          <cell r="O1584">
            <v>0</v>
          </cell>
          <cell r="P1584">
            <v>0</v>
          </cell>
        </row>
        <row r="1585">
          <cell r="A1585">
            <v>45688</v>
          </cell>
          <cell r="B1585" t="str">
            <v>Ares</v>
          </cell>
          <cell r="C1585" t="str">
            <v>Non Prime</v>
          </cell>
          <cell r="D1585" t="str">
            <v>£0-£5k</v>
          </cell>
          <cell r="O1585">
            <v>0</v>
          </cell>
          <cell r="P1585">
            <v>0</v>
          </cell>
        </row>
        <row r="1586">
          <cell r="A1586">
            <v>45688</v>
          </cell>
          <cell r="B1586" t="str">
            <v>Ares</v>
          </cell>
          <cell r="C1586" t="str">
            <v>Non Prime</v>
          </cell>
          <cell r="D1586" t="str">
            <v>£0-£5k</v>
          </cell>
          <cell r="O1586">
            <v>-294.75</v>
          </cell>
          <cell r="P1586">
            <v>0</v>
          </cell>
        </row>
        <row r="1587">
          <cell r="A1587">
            <v>45688</v>
          </cell>
          <cell r="B1587" t="str">
            <v>Ares</v>
          </cell>
          <cell r="C1587" t="str">
            <v>Non Prime</v>
          </cell>
          <cell r="D1587" t="str">
            <v>£0-£5k</v>
          </cell>
          <cell r="O1587">
            <v>-17.73</v>
          </cell>
          <cell r="P1587">
            <v>0</v>
          </cell>
        </row>
        <row r="1588">
          <cell r="A1588">
            <v>45688</v>
          </cell>
          <cell r="B1588" t="str">
            <v>Ares</v>
          </cell>
          <cell r="C1588" t="str">
            <v>Non Prime</v>
          </cell>
          <cell r="D1588" t="str">
            <v>£0-£5k</v>
          </cell>
          <cell r="O1588">
            <v>0</v>
          </cell>
          <cell r="P1588">
            <v>0</v>
          </cell>
        </row>
        <row r="1589">
          <cell r="A1589">
            <v>45688</v>
          </cell>
          <cell r="B1589" t="str">
            <v>Ares</v>
          </cell>
          <cell r="C1589" t="str">
            <v>Non Prime</v>
          </cell>
          <cell r="D1589" t="str">
            <v>£0-£5k</v>
          </cell>
          <cell r="O1589">
            <v>0</v>
          </cell>
          <cell r="P1589">
            <v>0</v>
          </cell>
        </row>
        <row r="1590">
          <cell r="A1590">
            <v>45688</v>
          </cell>
          <cell r="B1590" t="str">
            <v>Ares</v>
          </cell>
          <cell r="C1590" t="str">
            <v>Non Prime</v>
          </cell>
          <cell r="D1590" t="str">
            <v>£0-£5k</v>
          </cell>
          <cell r="O1590">
            <v>-36.21</v>
          </cell>
          <cell r="P1590">
            <v>0</v>
          </cell>
        </row>
        <row r="1591">
          <cell r="A1591">
            <v>45688</v>
          </cell>
          <cell r="B1591" t="str">
            <v>Ares</v>
          </cell>
          <cell r="C1591" t="str">
            <v>Non Prime</v>
          </cell>
          <cell r="D1591" t="str">
            <v>£0-£5k</v>
          </cell>
          <cell r="O1591">
            <v>-33.79</v>
          </cell>
          <cell r="P1591">
            <v>0</v>
          </cell>
        </row>
        <row r="1592">
          <cell r="A1592">
            <v>45688</v>
          </cell>
          <cell r="B1592" t="str">
            <v>Ares</v>
          </cell>
          <cell r="C1592" t="str">
            <v>Non Prime</v>
          </cell>
          <cell r="D1592" t="str">
            <v>£0-£5k</v>
          </cell>
          <cell r="O1592">
            <v>-30.29</v>
          </cell>
          <cell r="P1592">
            <v>0</v>
          </cell>
        </row>
        <row r="1593">
          <cell r="A1593">
            <v>45688</v>
          </cell>
          <cell r="B1593" t="str">
            <v>Ares</v>
          </cell>
          <cell r="C1593" t="str">
            <v>Non Prime</v>
          </cell>
          <cell r="D1593" t="str">
            <v>£0-£5k</v>
          </cell>
          <cell r="O1593">
            <v>-27.49</v>
          </cell>
          <cell r="P1593">
            <v>0</v>
          </cell>
        </row>
        <row r="1594">
          <cell r="A1594">
            <v>45688</v>
          </cell>
          <cell r="B1594" t="str">
            <v>Ares</v>
          </cell>
          <cell r="C1594" t="str">
            <v>Non Prime</v>
          </cell>
          <cell r="D1594" t="str">
            <v>£0-£5k</v>
          </cell>
          <cell r="O1594">
            <v>-8.64</v>
          </cell>
          <cell r="P1594">
            <v>0</v>
          </cell>
        </row>
        <row r="1595">
          <cell r="A1595">
            <v>45688</v>
          </cell>
          <cell r="B1595" t="str">
            <v>Ares</v>
          </cell>
          <cell r="C1595" t="str">
            <v>Non Prime</v>
          </cell>
          <cell r="D1595" t="str">
            <v>£0-£5k</v>
          </cell>
          <cell r="O1595">
            <v>-128.76</v>
          </cell>
          <cell r="P1595">
            <v>0</v>
          </cell>
        </row>
        <row r="1596">
          <cell r="A1596">
            <v>45688</v>
          </cell>
          <cell r="B1596" t="str">
            <v>Ares</v>
          </cell>
          <cell r="C1596" t="str">
            <v>Non Prime</v>
          </cell>
          <cell r="D1596" t="str">
            <v>£0-£5k</v>
          </cell>
          <cell r="O1596">
            <v>-54.56</v>
          </cell>
          <cell r="P1596">
            <v>0</v>
          </cell>
        </row>
        <row r="1597">
          <cell r="A1597">
            <v>45688</v>
          </cell>
          <cell r="B1597" t="str">
            <v>Ares</v>
          </cell>
          <cell r="C1597" t="str">
            <v>Non Prime</v>
          </cell>
          <cell r="D1597" t="str">
            <v>£0-£5k</v>
          </cell>
          <cell r="O1597">
            <v>0</v>
          </cell>
          <cell r="P1597">
            <v>0</v>
          </cell>
        </row>
        <row r="1598">
          <cell r="A1598">
            <v>45688</v>
          </cell>
          <cell r="B1598" t="str">
            <v>Ares</v>
          </cell>
          <cell r="C1598" t="str">
            <v>Non Prime</v>
          </cell>
          <cell r="D1598" t="str">
            <v>£0-£5k</v>
          </cell>
          <cell r="O1598">
            <v>0</v>
          </cell>
          <cell r="P1598">
            <v>0</v>
          </cell>
        </row>
        <row r="1599">
          <cell r="A1599">
            <v>45688</v>
          </cell>
          <cell r="B1599" t="str">
            <v>Ares</v>
          </cell>
          <cell r="C1599" t="str">
            <v>Non Prime</v>
          </cell>
          <cell r="D1599" t="str">
            <v>£0-£5k</v>
          </cell>
          <cell r="O1599">
            <v>0</v>
          </cell>
          <cell r="P1599">
            <v>0</v>
          </cell>
        </row>
        <row r="1600">
          <cell r="A1600">
            <v>45688</v>
          </cell>
          <cell r="B1600" t="str">
            <v>Ares</v>
          </cell>
          <cell r="C1600" t="str">
            <v>Non Prime</v>
          </cell>
          <cell r="D1600" t="str">
            <v>£0-£5k</v>
          </cell>
          <cell r="O1600">
            <v>0</v>
          </cell>
          <cell r="P1600">
            <v>0</v>
          </cell>
        </row>
        <row r="1601">
          <cell r="A1601">
            <v>45688</v>
          </cell>
          <cell r="B1601" t="str">
            <v>Ares</v>
          </cell>
          <cell r="C1601" t="str">
            <v>Non Prime</v>
          </cell>
          <cell r="D1601" t="str">
            <v>£0-£5k</v>
          </cell>
          <cell r="O1601">
            <v>-168.52</v>
          </cell>
          <cell r="P1601">
            <v>0</v>
          </cell>
        </row>
        <row r="1602">
          <cell r="A1602">
            <v>45688</v>
          </cell>
          <cell r="B1602" t="str">
            <v>Ares</v>
          </cell>
          <cell r="C1602" t="str">
            <v>Non Prime</v>
          </cell>
          <cell r="D1602" t="str">
            <v>£0-£5k</v>
          </cell>
          <cell r="O1602">
            <v>-151.83000000000001</v>
          </cell>
          <cell r="P1602">
            <v>0</v>
          </cell>
        </row>
        <row r="1603">
          <cell r="A1603">
            <v>45688</v>
          </cell>
          <cell r="B1603" t="str">
            <v>Ares</v>
          </cell>
          <cell r="C1603" t="str">
            <v>Non Prime</v>
          </cell>
          <cell r="D1603" t="str">
            <v>£0-£5k</v>
          </cell>
          <cell r="O1603">
            <v>-53.81</v>
          </cell>
          <cell r="P1603">
            <v>0</v>
          </cell>
        </row>
        <row r="1604">
          <cell r="A1604">
            <v>45688</v>
          </cell>
          <cell r="B1604" t="str">
            <v>Ares</v>
          </cell>
          <cell r="C1604" t="str">
            <v>Non Prime</v>
          </cell>
          <cell r="D1604" t="str">
            <v>£0-£5k</v>
          </cell>
          <cell r="O1604">
            <v>0</v>
          </cell>
          <cell r="P1604">
            <v>0</v>
          </cell>
        </row>
        <row r="1605">
          <cell r="A1605">
            <v>45688</v>
          </cell>
          <cell r="B1605" t="str">
            <v>Ares</v>
          </cell>
          <cell r="C1605" t="str">
            <v>Non Prime</v>
          </cell>
          <cell r="D1605" t="str">
            <v>£0-£5k</v>
          </cell>
          <cell r="O1605">
            <v>0</v>
          </cell>
          <cell r="P1605">
            <v>0</v>
          </cell>
        </row>
        <row r="1606">
          <cell r="A1606">
            <v>45688</v>
          </cell>
          <cell r="B1606" t="str">
            <v>Ares</v>
          </cell>
          <cell r="C1606" t="str">
            <v>Non Prime</v>
          </cell>
          <cell r="D1606" t="str">
            <v>£0-£5k</v>
          </cell>
          <cell r="O1606">
            <v>-3.08</v>
          </cell>
          <cell r="P1606">
            <v>0</v>
          </cell>
        </row>
        <row r="1607">
          <cell r="A1607">
            <v>45688</v>
          </cell>
          <cell r="B1607" t="str">
            <v>Ares</v>
          </cell>
          <cell r="C1607" t="str">
            <v>Non Prime</v>
          </cell>
          <cell r="D1607" t="str">
            <v>£0-£5k</v>
          </cell>
          <cell r="O1607">
            <v>0</v>
          </cell>
          <cell r="P1607">
            <v>0</v>
          </cell>
        </row>
        <row r="1608">
          <cell r="A1608">
            <v>45688</v>
          </cell>
          <cell r="B1608" t="str">
            <v>Ares</v>
          </cell>
          <cell r="C1608" t="str">
            <v>Non Prime</v>
          </cell>
          <cell r="D1608" t="str">
            <v>£0-£5k</v>
          </cell>
          <cell r="O1608">
            <v>0</v>
          </cell>
          <cell r="P1608">
            <v>0</v>
          </cell>
        </row>
        <row r="1609">
          <cell r="A1609">
            <v>45688</v>
          </cell>
          <cell r="B1609" t="str">
            <v>Ares</v>
          </cell>
          <cell r="C1609" t="str">
            <v>Non Prime</v>
          </cell>
          <cell r="D1609" t="str">
            <v>£0-£5k</v>
          </cell>
          <cell r="O1609">
            <v>-5</v>
          </cell>
          <cell r="P1609">
            <v>0</v>
          </cell>
        </row>
        <row r="1610">
          <cell r="A1610">
            <v>45688</v>
          </cell>
          <cell r="B1610" t="str">
            <v>Ares</v>
          </cell>
          <cell r="C1610" t="str">
            <v>Non Prime</v>
          </cell>
          <cell r="D1610" t="str">
            <v>£0-£5k</v>
          </cell>
          <cell r="O1610">
            <v>-38.14</v>
          </cell>
          <cell r="P1610">
            <v>0</v>
          </cell>
        </row>
        <row r="1611">
          <cell r="A1611">
            <v>45688</v>
          </cell>
          <cell r="B1611" t="str">
            <v>Ares</v>
          </cell>
          <cell r="C1611" t="str">
            <v>Non Prime</v>
          </cell>
          <cell r="D1611" t="str">
            <v>£0-£5k</v>
          </cell>
          <cell r="O1611">
            <v>-56.55</v>
          </cell>
          <cell r="P1611">
            <v>0</v>
          </cell>
        </row>
        <row r="1612">
          <cell r="A1612">
            <v>45688</v>
          </cell>
          <cell r="B1612" t="str">
            <v>Ares</v>
          </cell>
          <cell r="C1612" t="str">
            <v>Non Prime</v>
          </cell>
          <cell r="D1612" t="str">
            <v>£0-£5k</v>
          </cell>
          <cell r="O1612">
            <v>0</v>
          </cell>
          <cell r="P1612">
            <v>0</v>
          </cell>
        </row>
        <row r="1613">
          <cell r="A1613">
            <v>45688</v>
          </cell>
          <cell r="B1613" t="str">
            <v>Ares</v>
          </cell>
          <cell r="C1613" t="str">
            <v>Non Prime</v>
          </cell>
          <cell r="D1613" t="str">
            <v>£0-£5k</v>
          </cell>
          <cell r="O1613">
            <v>0</v>
          </cell>
          <cell r="P1613">
            <v>0</v>
          </cell>
        </row>
        <row r="1614">
          <cell r="A1614">
            <v>45688</v>
          </cell>
          <cell r="B1614" t="str">
            <v>Ares</v>
          </cell>
          <cell r="C1614" t="str">
            <v>Non Prime</v>
          </cell>
          <cell r="D1614" t="str">
            <v>£0-£5k</v>
          </cell>
          <cell r="O1614">
            <v>0</v>
          </cell>
          <cell r="P1614">
            <v>0</v>
          </cell>
        </row>
        <row r="1615">
          <cell r="A1615">
            <v>45688</v>
          </cell>
          <cell r="B1615" t="str">
            <v>Ares</v>
          </cell>
          <cell r="C1615" t="str">
            <v>Non Prime</v>
          </cell>
          <cell r="D1615" t="str">
            <v>£0-£5k</v>
          </cell>
          <cell r="O1615">
            <v>0</v>
          </cell>
          <cell r="P1615">
            <v>0</v>
          </cell>
        </row>
        <row r="1616">
          <cell r="A1616">
            <v>45688</v>
          </cell>
          <cell r="B1616" t="str">
            <v>Ares</v>
          </cell>
          <cell r="C1616" t="str">
            <v>Non Prime</v>
          </cell>
          <cell r="D1616" t="str">
            <v>£0-£5k</v>
          </cell>
          <cell r="O1616">
            <v>-5</v>
          </cell>
          <cell r="P1616">
            <v>0</v>
          </cell>
        </row>
        <row r="1617">
          <cell r="A1617">
            <v>45688</v>
          </cell>
          <cell r="B1617" t="str">
            <v>Ares</v>
          </cell>
          <cell r="C1617" t="str">
            <v>Non Prime</v>
          </cell>
          <cell r="D1617" t="str">
            <v>£0-£5k</v>
          </cell>
          <cell r="O1617">
            <v>0</v>
          </cell>
          <cell r="P1617">
            <v>0</v>
          </cell>
        </row>
        <row r="1618">
          <cell r="A1618">
            <v>45688</v>
          </cell>
          <cell r="B1618" t="str">
            <v>Ares</v>
          </cell>
          <cell r="C1618" t="str">
            <v>Non Prime</v>
          </cell>
          <cell r="D1618" t="str">
            <v>£0-£5k</v>
          </cell>
          <cell r="O1618">
            <v>0</v>
          </cell>
          <cell r="P1618">
            <v>0</v>
          </cell>
        </row>
        <row r="1619">
          <cell r="A1619">
            <v>45688</v>
          </cell>
          <cell r="B1619" t="str">
            <v>Ares</v>
          </cell>
          <cell r="C1619" t="str">
            <v>Non Prime</v>
          </cell>
          <cell r="D1619" t="str">
            <v>£0-£5k</v>
          </cell>
          <cell r="O1619">
            <v>0</v>
          </cell>
          <cell r="P1619">
            <v>0</v>
          </cell>
        </row>
        <row r="1620">
          <cell r="A1620">
            <v>45688</v>
          </cell>
          <cell r="B1620" t="str">
            <v>Ares</v>
          </cell>
          <cell r="C1620" t="str">
            <v>Non Prime</v>
          </cell>
          <cell r="D1620" t="str">
            <v>£0-£5k</v>
          </cell>
          <cell r="O1620">
            <v>0</v>
          </cell>
          <cell r="P1620">
            <v>0</v>
          </cell>
        </row>
        <row r="1621">
          <cell r="A1621">
            <v>45688</v>
          </cell>
          <cell r="B1621" t="str">
            <v>Ares</v>
          </cell>
          <cell r="C1621" t="str">
            <v>Non Prime</v>
          </cell>
          <cell r="D1621" t="str">
            <v>£0-£5k</v>
          </cell>
          <cell r="O1621">
            <v>-265.45</v>
          </cell>
          <cell r="P1621">
            <v>0</v>
          </cell>
        </row>
        <row r="1622">
          <cell r="A1622">
            <v>45688</v>
          </cell>
          <cell r="B1622" t="str">
            <v>Ares</v>
          </cell>
          <cell r="C1622" t="str">
            <v>Non Prime</v>
          </cell>
          <cell r="D1622" t="str">
            <v>£0-£5k</v>
          </cell>
          <cell r="O1622">
            <v>-79.22</v>
          </cell>
          <cell r="P1622">
            <v>0</v>
          </cell>
        </row>
        <row r="1623">
          <cell r="A1623">
            <v>45688</v>
          </cell>
          <cell r="B1623" t="str">
            <v>Ares</v>
          </cell>
          <cell r="C1623" t="str">
            <v>Non Prime</v>
          </cell>
          <cell r="D1623" t="str">
            <v>£0-£5k</v>
          </cell>
          <cell r="O1623">
            <v>0</v>
          </cell>
          <cell r="P1623">
            <v>0</v>
          </cell>
        </row>
        <row r="1624">
          <cell r="A1624">
            <v>45688</v>
          </cell>
          <cell r="B1624" t="str">
            <v>Ares</v>
          </cell>
          <cell r="C1624" t="str">
            <v>Non Prime</v>
          </cell>
          <cell r="D1624" t="str">
            <v>£0-£5k</v>
          </cell>
          <cell r="O1624">
            <v>0</v>
          </cell>
          <cell r="P1624">
            <v>0</v>
          </cell>
        </row>
        <row r="1625">
          <cell r="A1625">
            <v>45688</v>
          </cell>
          <cell r="B1625" t="str">
            <v>Ares</v>
          </cell>
          <cell r="C1625" t="str">
            <v>Non Prime</v>
          </cell>
          <cell r="D1625" t="str">
            <v>£0-£5k</v>
          </cell>
          <cell r="O1625">
            <v>0</v>
          </cell>
          <cell r="P1625">
            <v>0</v>
          </cell>
        </row>
        <row r="1626">
          <cell r="A1626">
            <v>45688</v>
          </cell>
          <cell r="B1626" t="str">
            <v>Ares</v>
          </cell>
          <cell r="C1626" t="str">
            <v>Non Prime</v>
          </cell>
          <cell r="D1626" t="str">
            <v>£0-£5k</v>
          </cell>
          <cell r="O1626">
            <v>-31.02</v>
          </cell>
          <cell r="P1626">
            <v>0</v>
          </cell>
        </row>
        <row r="1627">
          <cell r="A1627">
            <v>45688</v>
          </cell>
          <cell r="B1627" t="str">
            <v>Ares</v>
          </cell>
          <cell r="C1627" t="str">
            <v>Non Prime</v>
          </cell>
          <cell r="D1627" t="str">
            <v>£0-£5k</v>
          </cell>
          <cell r="O1627">
            <v>0</v>
          </cell>
          <cell r="P1627">
            <v>0</v>
          </cell>
        </row>
        <row r="1628">
          <cell r="A1628">
            <v>45688</v>
          </cell>
          <cell r="B1628" t="str">
            <v>Ares</v>
          </cell>
          <cell r="C1628" t="str">
            <v>Non Prime</v>
          </cell>
          <cell r="D1628" t="str">
            <v>£0-£5k</v>
          </cell>
          <cell r="O1628">
            <v>0</v>
          </cell>
          <cell r="P1628">
            <v>0</v>
          </cell>
        </row>
        <row r="1629">
          <cell r="A1629">
            <v>45688</v>
          </cell>
          <cell r="B1629" t="str">
            <v>Ares</v>
          </cell>
          <cell r="C1629" t="str">
            <v>Non Prime</v>
          </cell>
          <cell r="D1629" t="str">
            <v>£0-£5k</v>
          </cell>
          <cell r="O1629">
            <v>-2.3199999999999998</v>
          </cell>
          <cell r="P1629">
            <v>0</v>
          </cell>
        </row>
        <row r="1630">
          <cell r="A1630">
            <v>45688</v>
          </cell>
          <cell r="B1630" t="str">
            <v>Ares</v>
          </cell>
          <cell r="C1630" t="str">
            <v>Non Prime</v>
          </cell>
          <cell r="D1630" t="str">
            <v>£0-£5k</v>
          </cell>
          <cell r="O1630">
            <v>-38.9</v>
          </cell>
          <cell r="P1630">
            <v>0</v>
          </cell>
        </row>
        <row r="1631">
          <cell r="A1631">
            <v>45688</v>
          </cell>
          <cell r="B1631" t="str">
            <v>Ares</v>
          </cell>
          <cell r="C1631" t="str">
            <v>Non Prime</v>
          </cell>
          <cell r="D1631" t="str">
            <v>£0-£5k</v>
          </cell>
          <cell r="O1631">
            <v>0</v>
          </cell>
          <cell r="P1631">
            <v>0</v>
          </cell>
        </row>
        <row r="1632">
          <cell r="A1632">
            <v>45688</v>
          </cell>
          <cell r="B1632" t="str">
            <v>Ares</v>
          </cell>
          <cell r="C1632" t="str">
            <v>Non Prime</v>
          </cell>
          <cell r="D1632" t="str">
            <v>£0-£5k</v>
          </cell>
          <cell r="O1632">
            <v>0</v>
          </cell>
          <cell r="P1632">
            <v>0</v>
          </cell>
        </row>
        <row r="1633">
          <cell r="A1633">
            <v>45688</v>
          </cell>
          <cell r="B1633" t="str">
            <v>Ares</v>
          </cell>
          <cell r="C1633" t="str">
            <v>Non Prime</v>
          </cell>
          <cell r="D1633" t="str">
            <v>£0-£5k</v>
          </cell>
          <cell r="O1633">
            <v>-201.62</v>
          </cell>
          <cell r="P1633">
            <v>0</v>
          </cell>
        </row>
        <row r="1634">
          <cell r="A1634">
            <v>45688</v>
          </cell>
          <cell r="B1634" t="str">
            <v>Ares</v>
          </cell>
          <cell r="C1634" t="str">
            <v>Non Prime</v>
          </cell>
          <cell r="D1634" t="str">
            <v>£0-£5k</v>
          </cell>
          <cell r="O1634">
            <v>-250.09</v>
          </cell>
          <cell r="P1634">
            <v>0</v>
          </cell>
        </row>
        <row r="1635">
          <cell r="A1635">
            <v>45688</v>
          </cell>
          <cell r="B1635" t="str">
            <v>Ares</v>
          </cell>
          <cell r="C1635" t="str">
            <v>Non Prime</v>
          </cell>
          <cell r="D1635" t="str">
            <v>£0-£5k</v>
          </cell>
          <cell r="O1635">
            <v>-582.59</v>
          </cell>
          <cell r="P1635">
            <v>0</v>
          </cell>
        </row>
        <row r="1636">
          <cell r="A1636">
            <v>45688</v>
          </cell>
          <cell r="B1636" t="str">
            <v>Ares</v>
          </cell>
          <cell r="C1636" t="str">
            <v>Non Prime</v>
          </cell>
          <cell r="D1636" t="str">
            <v>£0-£5k</v>
          </cell>
          <cell r="O1636">
            <v>0</v>
          </cell>
          <cell r="P1636">
            <v>0</v>
          </cell>
        </row>
        <row r="1637">
          <cell r="A1637">
            <v>45688</v>
          </cell>
          <cell r="B1637" t="str">
            <v>Ares</v>
          </cell>
          <cell r="C1637" t="str">
            <v>Non Prime</v>
          </cell>
          <cell r="D1637" t="str">
            <v>£0-£5k</v>
          </cell>
          <cell r="O1637">
            <v>-20</v>
          </cell>
          <cell r="P1637">
            <v>0</v>
          </cell>
        </row>
        <row r="1638">
          <cell r="A1638">
            <v>45688</v>
          </cell>
          <cell r="B1638" t="str">
            <v>Ares</v>
          </cell>
          <cell r="C1638" t="str">
            <v>Non Prime</v>
          </cell>
          <cell r="D1638" t="str">
            <v>£0-£5k</v>
          </cell>
          <cell r="O1638">
            <v>0</v>
          </cell>
          <cell r="P1638">
            <v>0</v>
          </cell>
        </row>
        <row r="1639">
          <cell r="A1639">
            <v>45688</v>
          </cell>
          <cell r="B1639" t="str">
            <v>Ares</v>
          </cell>
          <cell r="C1639" t="str">
            <v>Non Prime</v>
          </cell>
          <cell r="D1639" t="str">
            <v>£0-£5k</v>
          </cell>
          <cell r="O1639">
            <v>0</v>
          </cell>
          <cell r="P1639">
            <v>0</v>
          </cell>
        </row>
        <row r="1640">
          <cell r="A1640">
            <v>45688</v>
          </cell>
          <cell r="B1640" t="str">
            <v>Ares</v>
          </cell>
          <cell r="C1640" t="str">
            <v>Non Prime</v>
          </cell>
          <cell r="D1640" t="str">
            <v>£0-£5k</v>
          </cell>
          <cell r="O1640">
            <v>-9.0500000000000007</v>
          </cell>
          <cell r="P1640">
            <v>0</v>
          </cell>
        </row>
        <row r="1641">
          <cell r="A1641">
            <v>45688</v>
          </cell>
          <cell r="B1641" t="str">
            <v>Ares</v>
          </cell>
          <cell r="C1641" t="str">
            <v>Non Prime</v>
          </cell>
          <cell r="D1641" t="str">
            <v>£0-£5k</v>
          </cell>
          <cell r="O1641">
            <v>-35.78</v>
          </cell>
          <cell r="P1641">
            <v>0</v>
          </cell>
        </row>
        <row r="1642">
          <cell r="A1642">
            <v>45688</v>
          </cell>
          <cell r="B1642" t="str">
            <v>Ares</v>
          </cell>
          <cell r="C1642" t="str">
            <v>Non Prime</v>
          </cell>
          <cell r="D1642" t="str">
            <v>£0-£5k</v>
          </cell>
          <cell r="O1642">
            <v>-3.91</v>
          </cell>
          <cell r="P1642">
            <v>0</v>
          </cell>
        </row>
        <row r="1643">
          <cell r="A1643">
            <v>45688</v>
          </cell>
          <cell r="B1643" t="str">
            <v>Ares</v>
          </cell>
          <cell r="C1643" t="str">
            <v>Non Prime</v>
          </cell>
          <cell r="D1643" t="str">
            <v>£0-£5k</v>
          </cell>
          <cell r="O1643">
            <v>0</v>
          </cell>
          <cell r="P1643">
            <v>0</v>
          </cell>
        </row>
        <row r="1644">
          <cell r="A1644">
            <v>45688</v>
          </cell>
          <cell r="B1644" t="str">
            <v>Ares</v>
          </cell>
          <cell r="C1644" t="str">
            <v>Non Prime</v>
          </cell>
          <cell r="D1644" t="str">
            <v>£0-£5k</v>
          </cell>
          <cell r="O1644">
            <v>0</v>
          </cell>
          <cell r="P1644">
            <v>0</v>
          </cell>
        </row>
        <row r="1645">
          <cell r="A1645">
            <v>45688</v>
          </cell>
          <cell r="B1645" t="str">
            <v>Ares</v>
          </cell>
          <cell r="C1645" t="str">
            <v>Non Prime</v>
          </cell>
          <cell r="D1645" t="str">
            <v>£0-£5k</v>
          </cell>
          <cell r="O1645">
            <v>0</v>
          </cell>
          <cell r="P1645">
            <v>0</v>
          </cell>
        </row>
        <row r="1646">
          <cell r="A1646">
            <v>45688</v>
          </cell>
          <cell r="B1646" t="str">
            <v>Ares</v>
          </cell>
          <cell r="C1646" t="str">
            <v>Non Prime</v>
          </cell>
          <cell r="D1646" t="str">
            <v>£0-£5k</v>
          </cell>
          <cell r="O1646">
            <v>-61.44</v>
          </cell>
          <cell r="P1646">
            <v>0</v>
          </cell>
        </row>
        <row r="1647">
          <cell r="A1647">
            <v>45688</v>
          </cell>
          <cell r="B1647" t="str">
            <v>Ares</v>
          </cell>
          <cell r="C1647" t="str">
            <v>Non Prime</v>
          </cell>
          <cell r="D1647" t="str">
            <v>£0-£5k</v>
          </cell>
          <cell r="O1647">
            <v>0</v>
          </cell>
          <cell r="P1647">
            <v>0</v>
          </cell>
        </row>
        <row r="1648">
          <cell r="A1648">
            <v>45688</v>
          </cell>
          <cell r="B1648" t="str">
            <v>Ares</v>
          </cell>
          <cell r="C1648" t="str">
            <v>Non Prime</v>
          </cell>
          <cell r="D1648" t="str">
            <v>£0-£5k</v>
          </cell>
          <cell r="O1648">
            <v>0</v>
          </cell>
          <cell r="P1648">
            <v>0</v>
          </cell>
        </row>
        <row r="1649">
          <cell r="A1649">
            <v>45688</v>
          </cell>
          <cell r="B1649" t="str">
            <v>Ares</v>
          </cell>
          <cell r="C1649" t="str">
            <v>Non Prime</v>
          </cell>
          <cell r="D1649" t="str">
            <v>£0-£5k</v>
          </cell>
          <cell r="O1649">
            <v>0</v>
          </cell>
          <cell r="P1649">
            <v>0</v>
          </cell>
        </row>
        <row r="1650">
          <cell r="A1650">
            <v>45688</v>
          </cell>
          <cell r="B1650" t="str">
            <v>Ares</v>
          </cell>
          <cell r="C1650" t="str">
            <v>Non Prime</v>
          </cell>
          <cell r="D1650" t="str">
            <v>£0-£5k</v>
          </cell>
          <cell r="O1650">
            <v>0</v>
          </cell>
          <cell r="P1650">
            <v>0</v>
          </cell>
        </row>
        <row r="1651">
          <cell r="A1651">
            <v>45688</v>
          </cell>
          <cell r="B1651" t="str">
            <v>Ares</v>
          </cell>
          <cell r="C1651" t="str">
            <v>Non Prime</v>
          </cell>
          <cell r="D1651" t="str">
            <v>£0-£5k</v>
          </cell>
          <cell r="O1651">
            <v>-84.7</v>
          </cell>
          <cell r="P1651">
            <v>0</v>
          </cell>
        </row>
        <row r="1652">
          <cell r="A1652">
            <v>45688</v>
          </cell>
          <cell r="B1652" t="str">
            <v>Ares</v>
          </cell>
          <cell r="C1652" t="str">
            <v>Non Prime</v>
          </cell>
          <cell r="D1652" t="str">
            <v>£0-£5k</v>
          </cell>
          <cell r="O1652">
            <v>-122.54</v>
          </cell>
          <cell r="P1652">
            <v>0</v>
          </cell>
        </row>
        <row r="1653">
          <cell r="A1653">
            <v>45688</v>
          </cell>
          <cell r="B1653" t="str">
            <v>Ares</v>
          </cell>
          <cell r="C1653" t="str">
            <v>Non Prime</v>
          </cell>
          <cell r="D1653" t="str">
            <v>£0-£5k</v>
          </cell>
          <cell r="O1653">
            <v>-30.84</v>
          </cell>
          <cell r="P1653">
            <v>0</v>
          </cell>
        </row>
        <row r="1654">
          <cell r="A1654">
            <v>45688</v>
          </cell>
          <cell r="B1654" t="str">
            <v>Ares</v>
          </cell>
          <cell r="C1654" t="str">
            <v>Non Prime</v>
          </cell>
          <cell r="D1654" t="str">
            <v>£0-£5k</v>
          </cell>
          <cell r="O1654">
            <v>0</v>
          </cell>
          <cell r="P1654">
            <v>0</v>
          </cell>
        </row>
        <row r="1655">
          <cell r="A1655">
            <v>45688</v>
          </cell>
          <cell r="B1655" t="str">
            <v>Ares</v>
          </cell>
          <cell r="C1655" t="str">
            <v>Non Prime</v>
          </cell>
          <cell r="D1655" t="str">
            <v>£0-£5k</v>
          </cell>
          <cell r="O1655">
            <v>-81.53</v>
          </cell>
          <cell r="P1655">
            <v>0</v>
          </cell>
        </row>
        <row r="1656">
          <cell r="A1656">
            <v>45688</v>
          </cell>
          <cell r="B1656" t="str">
            <v>Ares</v>
          </cell>
          <cell r="C1656" t="str">
            <v>Non Prime</v>
          </cell>
          <cell r="D1656" t="str">
            <v>£0-£5k</v>
          </cell>
          <cell r="O1656">
            <v>-175.13</v>
          </cell>
          <cell r="P1656">
            <v>0</v>
          </cell>
        </row>
        <row r="1657">
          <cell r="A1657">
            <v>45688</v>
          </cell>
          <cell r="B1657" t="str">
            <v>Ares</v>
          </cell>
          <cell r="C1657" t="str">
            <v>Non Prime</v>
          </cell>
          <cell r="D1657" t="str">
            <v>£0-£5k</v>
          </cell>
          <cell r="O1657">
            <v>0</v>
          </cell>
          <cell r="P1657">
            <v>0</v>
          </cell>
        </row>
        <row r="1658">
          <cell r="A1658">
            <v>45688</v>
          </cell>
          <cell r="B1658" t="str">
            <v>Ares</v>
          </cell>
          <cell r="C1658" t="str">
            <v>Non Prime</v>
          </cell>
          <cell r="D1658" t="str">
            <v>£0-£5k</v>
          </cell>
          <cell r="O1658">
            <v>-10.15</v>
          </cell>
          <cell r="P1658">
            <v>0</v>
          </cell>
        </row>
        <row r="1659">
          <cell r="A1659">
            <v>45688</v>
          </cell>
          <cell r="B1659" t="str">
            <v>Ares</v>
          </cell>
          <cell r="C1659" t="str">
            <v>Non Prime</v>
          </cell>
          <cell r="D1659" t="str">
            <v>£0-£5k</v>
          </cell>
          <cell r="O1659">
            <v>-143.80000000000001</v>
          </cell>
          <cell r="P1659">
            <v>0</v>
          </cell>
        </row>
        <row r="1660">
          <cell r="A1660">
            <v>45688</v>
          </cell>
          <cell r="B1660" t="str">
            <v>Ares</v>
          </cell>
          <cell r="C1660" t="str">
            <v>Non Prime</v>
          </cell>
          <cell r="D1660" t="str">
            <v>£0-£5k</v>
          </cell>
          <cell r="O1660">
            <v>-41.13</v>
          </cell>
          <cell r="P1660">
            <v>0</v>
          </cell>
        </row>
        <row r="1661">
          <cell r="A1661">
            <v>45688</v>
          </cell>
          <cell r="B1661" t="str">
            <v>Ares</v>
          </cell>
          <cell r="C1661" t="str">
            <v>Non Prime</v>
          </cell>
          <cell r="D1661" t="str">
            <v>£0-£5k</v>
          </cell>
          <cell r="O1661">
            <v>-198.55</v>
          </cell>
          <cell r="P1661">
            <v>0</v>
          </cell>
        </row>
        <row r="1662">
          <cell r="A1662">
            <v>45688</v>
          </cell>
          <cell r="B1662" t="str">
            <v>Ares</v>
          </cell>
          <cell r="C1662" t="str">
            <v>Non Prime</v>
          </cell>
          <cell r="D1662" t="str">
            <v>£0-£5k</v>
          </cell>
          <cell r="O1662">
            <v>0</v>
          </cell>
          <cell r="P1662">
            <v>0</v>
          </cell>
        </row>
        <row r="1663">
          <cell r="A1663">
            <v>45688</v>
          </cell>
          <cell r="B1663" t="str">
            <v>Ares</v>
          </cell>
          <cell r="C1663" t="str">
            <v>Non Prime</v>
          </cell>
          <cell r="D1663" t="str">
            <v>£0-£5k</v>
          </cell>
          <cell r="O1663">
            <v>-59.79</v>
          </cell>
          <cell r="P1663">
            <v>0</v>
          </cell>
        </row>
        <row r="1664">
          <cell r="A1664">
            <v>45688</v>
          </cell>
          <cell r="B1664" t="str">
            <v>Ares</v>
          </cell>
          <cell r="C1664" t="str">
            <v>Non Prime</v>
          </cell>
          <cell r="D1664" t="str">
            <v>£0-£5k</v>
          </cell>
          <cell r="O1664">
            <v>-144.37</v>
          </cell>
          <cell r="P1664">
            <v>0</v>
          </cell>
        </row>
        <row r="1665">
          <cell r="A1665">
            <v>45688</v>
          </cell>
          <cell r="B1665" t="str">
            <v>Ares</v>
          </cell>
          <cell r="C1665" t="str">
            <v>Non Prime</v>
          </cell>
          <cell r="D1665" t="str">
            <v>£0-£5k</v>
          </cell>
          <cell r="O1665">
            <v>0</v>
          </cell>
          <cell r="P1665">
            <v>0</v>
          </cell>
        </row>
        <row r="1666">
          <cell r="A1666">
            <v>45688</v>
          </cell>
          <cell r="B1666" t="str">
            <v>Ares</v>
          </cell>
          <cell r="C1666" t="str">
            <v>Non Prime</v>
          </cell>
          <cell r="D1666" t="str">
            <v>£0-£5k</v>
          </cell>
          <cell r="O1666">
            <v>0</v>
          </cell>
          <cell r="P1666">
            <v>0</v>
          </cell>
        </row>
        <row r="1667">
          <cell r="A1667">
            <v>45688</v>
          </cell>
          <cell r="B1667" t="str">
            <v>Ares</v>
          </cell>
          <cell r="C1667" t="str">
            <v>Non Prime</v>
          </cell>
          <cell r="D1667" t="str">
            <v>£0-£5k</v>
          </cell>
          <cell r="O1667">
            <v>-22.08</v>
          </cell>
          <cell r="P1667">
            <v>0</v>
          </cell>
        </row>
        <row r="1668">
          <cell r="A1668">
            <v>45688</v>
          </cell>
          <cell r="B1668" t="str">
            <v>Ares</v>
          </cell>
          <cell r="C1668" t="str">
            <v>Non Prime</v>
          </cell>
          <cell r="D1668" t="str">
            <v>£0-£5k</v>
          </cell>
          <cell r="O1668">
            <v>-33.61</v>
          </cell>
          <cell r="P1668">
            <v>0</v>
          </cell>
        </row>
        <row r="1669">
          <cell r="A1669">
            <v>45688</v>
          </cell>
          <cell r="B1669" t="str">
            <v>Ares</v>
          </cell>
          <cell r="C1669" t="str">
            <v>Non Prime</v>
          </cell>
          <cell r="D1669" t="str">
            <v>£0-£5k</v>
          </cell>
          <cell r="O1669">
            <v>0</v>
          </cell>
          <cell r="P1669">
            <v>0</v>
          </cell>
        </row>
        <row r="1670">
          <cell r="A1670">
            <v>45688</v>
          </cell>
          <cell r="B1670" t="str">
            <v>Ares</v>
          </cell>
          <cell r="C1670" t="str">
            <v>Non Prime</v>
          </cell>
          <cell r="D1670" t="str">
            <v>£0-£5k</v>
          </cell>
          <cell r="O1670">
            <v>-243.16</v>
          </cell>
          <cell r="P1670">
            <v>0</v>
          </cell>
        </row>
        <row r="1671">
          <cell r="A1671">
            <v>45688</v>
          </cell>
          <cell r="B1671" t="str">
            <v>Ares</v>
          </cell>
          <cell r="C1671" t="str">
            <v>Non Prime</v>
          </cell>
          <cell r="D1671" t="str">
            <v>£0-£5k</v>
          </cell>
          <cell r="O1671">
            <v>0</v>
          </cell>
          <cell r="P1671">
            <v>0</v>
          </cell>
        </row>
        <row r="1672">
          <cell r="A1672">
            <v>45688</v>
          </cell>
          <cell r="B1672" t="str">
            <v>Ares</v>
          </cell>
          <cell r="C1672" t="str">
            <v>Non Prime</v>
          </cell>
          <cell r="D1672" t="str">
            <v>£0-£5k</v>
          </cell>
          <cell r="O1672">
            <v>-46.38</v>
          </cell>
          <cell r="P1672">
            <v>0</v>
          </cell>
        </row>
        <row r="1673">
          <cell r="A1673">
            <v>45688</v>
          </cell>
          <cell r="B1673" t="str">
            <v>Ares</v>
          </cell>
          <cell r="C1673" t="str">
            <v>Non Prime</v>
          </cell>
          <cell r="D1673" t="str">
            <v>£0-£5k</v>
          </cell>
          <cell r="O1673">
            <v>0</v>
          </cell>
          <cell r="P1673">
            <v>0</v>
          </cell>
        </row>
        <row r="1674">
          <cell r="A1674">
            <v>45688</v>
          </cell>
          <cell r="B1674" t="str">
            <v>Ares</v>
          </cell>
          <cell r="C1674" t="str">
            <v>Non Prime</v>
          </cell>
          <cell r="D1674" t="str">
            <v>£0-£5k</v>
          </cell>
          <cell r="O1674">
            <v>0</v>
          </cell>
          <cell r="P1674">
            <v>0</v>
          </cell>
        </row>
        <row r="1675">
          <cell r="A1675">
            <v>45688</v>
          </cell>
          <cell r="B1675" t="str">
            <v>Ares</v>
          </cell>
          <cell r="C1675" t="str">
            <v>Non Prime</v>
          </cell>
          <cell r="D1675" t="str">
            <v>£0-£5k</v>
          </cell>
          <cell r="O1675">
            <v>0</v>
          </cell>
          <cell r="P1675">
            <v>0</v>
          </cell>
        </row>
        <row r="1676">
          <cell r="A1676">
            <v>45688</v>
          </cell>
          <cell r="B1676" t="str">
            <v>Ares</v>
          </cell>
          <cell r="C1676" t="str">
            <v>Non Prime</v>
          </cell>
          <cell r="D1676" t="str">
            <v>£0-£5k</v>
          </cell>
          <cell r="O1676">
            <v>0</v>
          </cell>
          <cell r="P1676">
            <v>0</v>
          </cell>
        </row>
        <row r="1677">
          <cell r="A1677">
            <v>45688</v>
          </cell>
          <cell r="B1677" t="str">
            <v>Ares</v>
          </cell>
          <cell r="C1677" t="str">
            <v>Non Prime</v>
          </cell>
          <cell r="D1677" t="str">
            <v>£0-£5k</v>
          </cell>
          <cell r="O1677">
            <v>0</v>
          </cell>
          <cell r="P1677">
            <v>0</v>
          </cell>
        </row>
        <row r="1678">
          <cell r="A1678">
            <v>45688</v>
          </cell>
          <cell r="B1678" t="str">
            <v>Ares</v>
          </cell>
          <cell r="C1678" t="str">
            <v>Non Prime</v>
          </cell>
          <cell r="D1678" t="str">
            <v>£0-£5k</v>
          </cell>
          <cell r="O1678">
            <v>0</v>
          </cell>
          <cell r="P1678">
            <v>0</v>
          </cell>
        </row>
        <row r="1679">
          <cell r="A1679">
            <v>45688</v>
          </cell>
          <cell r="B1679" t="str">
            <v>Ares</v>
          </cell>
          <cell r="C1679" t="str">
            <v>Non Prime</v>
          </cell>
          <cell r="D1679" t="str">
            <v>£0-£5k</v>
          </cell>
          <cell r="O1679">
            <v>0</v>
          </cell>
          <cell r="P1679">
            <v>0</v>
          </cell>
        </row>
        <row r="1680">
          <cell r="A1680">
            <v>45688</v>
          </cell>
          <cell r="B1680" t="str">
            <v>Ares</v>
          </cell>
          <cell r="C1680" t="str">
            <v>Non Prime</v>
          </cell>
          <cell r="D1680" t="str">
            <v>£0-£5k</v>
          </cell>
          <cell r="O1680">
            <v>0</v>
          </cell>
          <cell r="P1680">
            <v>0</v>
          </cell>
        </row>
        <row r="1681">
          <cell r="A1681">
            <v>45688</v>
          </cell>
          <cell r="B1681" t="str">
            <v>Ares</v>
          </cell>
          <cell r="C1681" t="str">
            <v>Non Prime</v>
          </cell>
          <cell r="D1681" t="str">
            <v>£0-£5k</v>
          </cell>
          <cell r="O1681">
            <v>0</v>
          </cell>
          <cell r="P1681">
            <v>0</v>
          </cell>
        </row>
        <row r="1682">
          <cell r="A1682">
            <v>45688</v>
          </cell>
          <cell r="B1682" t="str">
            <v>Ares</v>
          </cell>
          <cell r="C1682" t="str">
            <v>Non Prime</v>
          </cell>
          <cell r="D1682" t="str">
            <v>£0-£5k</v>
          </cell>
          <cell r="O1682">
            <v>-185.35</v>
          </cell>
          <cell r="P1682">
            <v>0</v>
          </cell>
        </row>
        <row r="1683">
          <cell r="A1683">
            <v>45688</v>
          </cell>
          <cell r="B1683" t="str">
            <v>Ares</v>
          </cell>
          <cell r="C1683" t="str">
            <v>Non Prime</v>
          </cell>
          <cell r="D1683" t="str">
            <v>£0-£5k</v>
          </cell>
          <cell r="O1683">
            <v>0</v>
          </cell>
          <cell r="P1683">
            <v>0</v>
          </cell>
        </row>
        <row r="1684">
          <cell r="A1684">
            <v>45688</v>
          </cell>
          <cell r="B1684" t="str">
            <v>Ares</v>
          </cell>
          <cell r="C1684" t="str">
            <v>Non Prime</v>
          </cell>
          <cell r="D1684" t="str">
            <v>£0-£5k</v>
          </cell>
          <cell r="O1684">
            <v>0</v>
          </cell>
          <cell r="P1684">
            <v>0</v>
          </cell>
        </row>
        <row r="1685">
          <cell r="A1685">
            <v>45688</v>
          </cell>
          <cell r="B1685" t="str">
            <v>Ares</v>
          </cell>
          <cell r="C1685" t="str">
            <v>Non Prime</v>
          </cell>
          <cell r="D1685" t="str">
            <v>£0-£5k</v>
          </cell>
          <cell r="O1685">
            <v>-75.319999999999993</v>
          </cell>
          <cell r="P1685">
            <v>0</v>
          </cell>
        </row>
        <row r="1686">
          <cell r="A1686">
            <v>45688</v>
          </cell>
          <cell r="B1686" t="str">
            <v>Ares</v>
          </cell>
          <cell r="C1686" t="str">
            <v>Non Prime</v>
          </cell>
          <cell r="D1686" t="str">
            <v>£0-£5k</v>
          </cell>
          <cell r="O1686">
            <v>0</v>
          </cell>
          <cell r="P1686">
            <v>0</v>
          </cell>
        </row>
        <row r="1687">
          <cell r="A1687">
            <v>45688</v>
          </cell>
          <cell r="B1687" t="str">
            <v>Ares</v>
          </cell>
          <cell r="C1687" t="str">
            <v>Non Prime</v>
          </cell>
          <cell r="D1687" t="str">
            <v>£0-£5k</v>
          </cell>
          <cell r="O1687">
            <v>0</v>
          </cell>
          <cell r="P1687">
            <v>0</v>
          </cell>
        </row>
        <row r="1688">
          <cell r="A1688">
            <v>45688</v>
          </cell>
          <cell r="B1688" t="str">
            <v>Ares</v>
          </cell>
          <cell r="C1688" t="str">
            <v>Non Prime</v>
          </cell>
          <cell r="D1688" t="str">
            <v>£0-£5k</v>
          </cell>
          <cell r="O1688">
            <v>0</v>
          </cell>
          <cell r="P1688">
            <v>0</v>
          </cell>
        </row>
        <row r="1689">
          <cell r="A1689">
            <v>45688</v>
          </cell>
          <cell r="B1689" t="str">
            <v>Ares</v>
          </cell>
          <cell r="C1689" t="str">
            <v>Non Prime</v>
          </cell>
          <cell r="D1689" t="str">
            <v>£0-£5k</v>
          </cell>
          <cell r="O1689">
            <v>-50</v>
          </cell>
          <cell r="P1689">
            <v>0</v>
          </cell>
        </row>
        <row r="1690">
          <cell r="A1690">
            <v>45688</v>
          </cell>
          <cell r="B1690" t="str">
            <v>Ares</v>
          </cell>
          <cell r="C1690" t="str">
            <v>Non Prime</v>
          </cell>
          <cell r="D1690" t="str">
            <v>£0-£5k</v>
          </cell>
          <cell r="O1690">
            <v>-39.28</v>
          </cell>
          <cell r="P1690">
            <v>0</v>
          </cell>
        </row>
        <row r="1691">
          <cell r="A1691">
            <v>45688</v>
          </cell>
          <cell r="B1691" t="str">
            <v>Ares</v>
          </cell>
          <cell r="C1691" t="str">
            <v>Non Prime</v>
          </cell>
          <cell r="D1691" t="str">
            <v>£0-£5k</v>
          </cell>
          <cell r="O1691">
            <v>-60</v>
          </cell>
          <cell r="P1691">
            <v>0</v>
          </cell>
        </row>
        <row r="1692">
          <cell r="A1692">
            <v>45688</v>
          </cell>
          <cell r="B1692" t="str">
            <v>Ares</v>
          </cell>
          <cell r="C1692" t="str">
            <v>Non Prime</v>
          </cell>
          <cell r="D1692" t="str">
            <v>£0-£5k</v>
          </cell>
          <cell r="O1692">
            <v>0</v>
          </cell>
          <cell r="P1692">
            <v>0</v>
          </cell>
        </row>
        <row r="1693">
          <cell r="A1693">
            <v>45688</v>
          </cell>
          <cell r="B1693" t="str">
            <v>Ares</v>
          </cell>
          <cell r="C1693" t="str">
            <v>Non Prime</v>
          </cell>
          <cell r="D1693" t="str">
            <v>£0-£5k</v>
          </cell>
          <cell r="O1693">
            <v>0</v>
          </cell>
          <cell r="P1693">
            <v>0</v>
          </cell>
        </row>
        <row r="1694">
          <cell r="A1694">
            <v>45688</v>
          </cell>
          <cell r="B1694" t="str">
            <v>Ares</v>
          </cell>
          <cell r="C1694" t="str">
            <v>Non Prime</v>
          </cell>
          <cell r="D1694" t="str">
            <v>£0-£5k</v>
          </cell>
          <cell r="O1694">
            <v>-1.33</v>
          </cell>
          <cell r="P1694">
            <v>0</v>
          </cell>
        </row>
        <row r="1695">
          <cell r="A1695">
            <v>45688</v>
          </cell>
          <cell r="B1695" t="str">
            <v>Ares</v>
          </cell>
          <cell r="C1695" t="str">
            <v>Non Prime</v>
          </cell>
          <cell r="D1695" t="str">
            <v>£0-£5k</v>
          </cell>
          <cell r="O1695">
            <v>-211.44</v>
          </cell>
          <cell r="P1695">
            <v>0</v>
          </cell>
        </row>
        <row r="1696">
          <cell r="A1696">
            <v>45688</v>
          </cell>
          <cell r="B1696" t="str">
            <v>Ares</v>
          </cell>
          <cell r="C1696" t="str">
            <v>Non Prime</v>
          </cell>
          <cell r="D1696" t="str">
            <v>£0-£5k</v>
          </cell>
          <cell r="O1696">
            <v>-31.62</v>
          </cell>
          <cell r="P1696">
            <v>0</v>
          </cell>
        </row>
        <row r="1697">
          <cell r="A1697">
            <v>45688</v>
          </cell>
          <cell r="B1697" t="str">
            <v>Ares</v>
          </cell>
          <cell r="C1697" t="str">
            <v>Non Prime</v>
          </cell>
          <cell r="D1697" t="str">
            <v>£0-£5k</v>
          </cell>
          <cell r="O1697">
            <v>0</v>
          </cell>
          <cell r="P1697">
            <v>0</v>
          </cell>
        </row>
        <row r="1698">
          <cell r="A1698">
            <v>45688</v>
          </cell>
          <cell r="B1698" t="str">
            <v>Ares</v>
          </cell>
          <cell r="C1698" t="str">
            <v>Non Prime</v>
          </cell>
          <cell r="D1698" t="str">
            <v>£0-£5k</v>
          </cell>
          <cell r="O1698">
            <v>0</v>
          </cell>
          <cell r="P1698">
            <v>0</v>
          </cell>
        </row>
        <row r="1699">
          <cell r="A1699">
            <v>45688</v>
          </cell>
          <cell r="B1699" t="str">
            <v>Ares</v>
          </cell>
          <cell r="C1699" t="str">
            <v>Non Prime</v>
          </cell>
          <cell r="D1699" t="str">
            <v>£0-£5k</v>
          </cell>
          <cell r="O1699">
            <v>0</v>
          </cell>
          <cell r="P1699">
            <v>0</v>
          </cell>
        </row>
        <row r="1700">
          <cell r="A1700">
            <v>45688</v>
          </cell>
          <cell r="B1700" t="str">
            <v>Ares</v>
          </cell>
          <cell r="C1700" t="str">
            <v>Non Prime</v>
          </cell>
          <cell r="D1700" t="str">
            <v>£0-£5k</v>
          </cell>
          <cell r="O1700">
            <v>-181.52</v>
          </cell>
          <cell r="P1700">
            <v>0</v>
          </cell>
        </row>
        <row r="1701">
          <cell r="A1701">
            <v>45688</v>
          </cell>
          <cell r="B1701" t="str">
            <v>Ares</v>
          </cell>
          <cell r="C1701" t="str">
            <v>Non Prime</v>
          </cell>
          <cell r="D1701" t="str">
            <v>£0-£5k</v>
          </cell>
          <cell r="O1701">
            <v>-5.35</v>
          </cell>
          <cell r="P1701">
            <v>0</v>
          </cell>
        </row>
        <row r="1702">
          <cell r="A1702">
            <v>45688</v>
          </cell>
          <cell r="B1702" t="str">
            <v>Ares</v>
          </cell>
          <cell r="C1702" t="str">
            <v>Non Prime</v>
          </cell>
          <cell r="D1702" t="str">
            <v>£0-£5k</v>
          </cell>
          <cell r="O1702">
            <v>-5</v>
          </cell>
          <cell r="P1702">
            <v>0</v>
          </cell>
        </row>
        <row r="1703">
          <cell r="A1703">
            <v>45688</v>
          </cell>
          <cell r="B1703" t="str">
            <v>Ares</v>
          </cell>
          <cell r="C1703" t="str">
            <v>Non Prime</v>
          </cell>
          <cell r="D1703" t="str">
            <v>£0-£5k</v>
          </cell>
          <cell r="O1703">
            <v>0</v>
          </cell>
          <cell r="P1703">
            <v>0</v>
          </cell>
        </row>
        <row r="1704">
          <cell r="A1704">
            <v>45688</v>
          </cell>
          <cell r="B1704" t="str">
            <v>Ares</v>
          </cell>
          <cell r="C1704" t="str">
            <v>Non Prime</v>
          </cell>
          <cell r="D1704" t="str">
            <v>£0-£5k</v>
          </cell>
          <cell r="O1704">
            <v>0</v>
          </cell>
          <cell r="P1704">
            <v>0</v>
          </cell>
        </row>
        <row r="1705">
          <cell r="A1705">
            <v>45688</v>
          </cell>
          <cell r="B1705" t="str">
            <v>Ares</v>
          </cell>
          <cell r="C1705" t="str">
            <v>Non Prime</v>
          </cell>
          <cell r="D1705" t="str">
            <v>£0-£5k</v>
          </cell>
          <cell r="O1705">
            <v>0</v>
          </cell>
          <cell r="P1705">
            <v>0</v>
          </cell>
        </row>
        <row r="1706">
          <cell r="A1706">
            <v>45688</v>
          </cell>
          <cell r="B1706" t="str">
            <v>Ares</v>
          </cell>
          <cell r="C1706" t="str">
            <v>Non Prime</v>
          </cell>
          <cell r="D1706" t="str">
            <v>£0-£5k</v>
          </cell>
          <cell r="O1706">
            <v>-41.93</v>
          </cell>
          <cell r="P1706">
            <v>0</v>
          </cell>
        </row>
        <row r="1707">
          <cell r="A1707">
            <v>45688</v>
          </cell>
          <cell r="B1707" t="str">
            <v>Ares</v>
          </cell>
          <cell r="C1707" t="str">
            <v>Non Prime</v>
          </cell>
          <cell r="D1707" t="str">
            <v>£0-£5k</v>
          </cell>
          <cell r="O1707">
            <v>0</v>
          </cell>
          <cell r="P1707">
            <v>0</v>
          </cell>
        </row>
        <row r="1708">
          <cell r="A1708">
            <v>45688</v>
          </cell>
          <cell r="B1708" t="str">
            <v>Ares</v>
          </cell>
          <cell r="C1708" t="str">
            <v>Non Prime</v>
          </cell>
          <cell r="D1708" t="str">
            <v>£0-£5k</v>
          </cell>
          <cell r="O1708">
            <v>0</v>
          </cell>
          <cell r="P1708">
            <v>0</v>
          </cell>
        </row>
        <row r="1709">
          <cell r="A1709">
            <v>45688</v>
          </cell>
          <cell r="B1709" t="str">
            <v>Ares</v>
          </cell>
          <cell r="C1709" t="str">
            <v>Non Prime</v>
          </cell>
          <cell r="D1709" t="str">
            <v>£0-£5k</v>
          </cell>
          <cell r="O1709">
            <v>0</v>
          </cell>
          <cell r="P1709">
            <v>0</v>
          </cell>
        </row>
        <row r="1710">
          <cell r="A1710">
            <v>45688</v>
          </cell>
          <cell r="B1710" t="str">
            <v>Ares</v>
          </cell>
          <cell r="C1710" t="str">
            <v>Non Prime</v>
          </cell>
          <cell r="D1710" t="str">
            <v>£0-£5k</v>
          </cell>
          <cell r="O1710">
            <v>0</v>
          </cell>
          <cell r="P1710">
            <v>0</v>
          </cell>
        </row>
        <row r="1711">
          <cell r="A1711">
            <v>45688</v>
          </cell>
          <cell r="B1711" t="str">
            <v>Ares</v>
          </cell>
          <cell r="C1711" t="str">
            <v>Non Prime</v>
          </cell>
          <cell r="D1711" t="str">
            <v>£0-£5k</v>
          </cell>
          <cell r="O1711">
            <v>-26.81</v>
          </cell>
          <cell r="P1711">
            <v>0</v>
          </cell>
        </row>
        <row r="1712">
          <cell r="A1712">
            <v>45688</v>
          </cell>
          <cell r="B1712" t="str">
            <v>Ares</v>
          </cell>
          <cell r="C1712" t="str">
            <v>Non Prime</v>
          </cell>
          <cell r="D1712" t="str">
            <v>£0-£5k</v>
          </cell>
          <cell r="O1712">
            <v>0</v>
          </cell>
          <cell r="P1712">
            <v>0</v>
          </cell>
        </row>
        <row r="1713">
          <cell r="A1713">
            <v>45688</v>
          </cell>
          <cell r="B1713" t="str">
            <v>Ares</v>
          </cell>
          <cell r="C1713" t="str">
            <v>Non Prime</v>
          </cell>
          <cell r="D1713" t="str">
            <v>£0-£5k</v>
          </cell>
          <cell r="O1713">
            <v>0</v>
          </cell>
          <cell r="P1713">
            <v>0</v>
          </cell>
        </row>
        <row r="1714">
          <cell r="A1714">
            <v>45688</v>
          </cell>
          <cell r="B1714" t="str">
            <v>Ares</v>
          </cell>
          <cell r="C1714" t="str">
            <v>Non Prime</v>
          </cell>
          <cell r="D1714" t="str">
            <v>£0-£5k</v>
          </cell>
          <cell r="O1714">
            <v>0</v>
          </cell>
          <cell r="P1714">
            <v>0</v>
          </cell>
        </row>
        <row r="1715">
          <cell r="A1715">
            <v>45688</v>
          </cell>
          <cell r="B1715" t="str">
            <v>Ares</v>
          </cell>
          <cell r="C1715" t="str">
            <v>Non Prime</v>
          </cell>
          <cell r="D1715" t="str">
            <v>£0-£5k</v>
          </cell>
          <cell r="O1715">
            <v>171.77</v>
          </cell>
          <cell r="P1715">
            <v>0</v>
          </cell>
        </row>
        <row r="1716">
          <cell r="A1716">
            <v>45688</v>
          </cell>
          <cell r="B1716" t="str">
            <v>Ares</v>
          </cell>
          <cell r="C1716" t="str">
            <v>Non Prime</v>
          </cell>
          <cell r="D1716" t="str">
            <v>£0-£5k</v>
          </cell>
          <cell r="O1716">
            <v>0</v>
          </cell>
          <cell r="P1716">
            <v>0</v>
          </cell>
        </row>
        <row r="1717">
          <cell r="A1717">
            <v>45688</v>
          </cell>
          <cell r="B1717" t="str">
            <v>Ares</v>
          </cell>
          <cell r="C1717" t="str">
            <v>Non Prime</v>
          </cell>
          <cell r="D1717" t="str">
            <v>£0-£5k</v>
          </cell>
          <cell r="O1717">
            <v>0</v>
          </cell>
          <cell r="P1717">
            <v>0</v>
          </cell>
        </row>
        <row r="1718">
          <cell r="A1718">
            <v>45688</v>
          </cell>
          <cell r="B1718" t="str">
            <v>Ares</v>
          </cell>
          <cell r="C1718" t="str">
            <v>Non Prime</v>
          </cell>
          <cell r="D1718" t="str">
            <v>£0-£5k</v>
          </cell>
          <cell r="O1718">
            <v>0</v>
          </cell>
          <cell r="P1718">
            <v>0</v>
          </cell>
        </row>
        <row r="1719">
          <cell r="A1719">
            <v>45688</v>
          </cell>
          <cell r="B1719" t="str">
            <v>Ares</v>
          </cell>
          <cell r="C1719" t="str">
            <v>Non Prime</v>
          </cell>
          <cell r="D1719" t="str">
            <v>£0-£5k</v>
          </cell>
          <cell r="O1719">
            <v>0</v>
          </cell>
          <cell r="P1719">
            <v>0</v>
          </cell>
        </row>
        <row r="1720">
          <cell r="A1720">
            <v>45688</v>
          </cell>
          <cell r="B1720" t="str">
            <v>Ares</v>
          </cell>
          <cell r="C1720" t="str">
            <v>Non Prime</v>
          </cell>
          <cell r="D1720" t="str">
            <v>£0-£5k</v>
          </cell>
          <cell r="O1720">
            <v>-27.32</v>
          </cell>
          <cell r="P1720">
            <v>0</v>
          </cell>
        </row>
        <row r="1721">
          <cell r="A1721">
            <v>45688</v>
          </cell>
          <cell r="B1721" t="str">
            <v>Ares</v>
          </cell>
          <cell r="C1721" t="str">
            <v>Non Prime</v>
          </cell>
          <cell r="D1721" t="str">
            <v>£0-£5k</v>
          </cell>
          <cell r="O1721">
            <v>0</v>
          </cell>
          <cell r="P1721">
            <v>0</v>
          </cell>
        </row>
        <row r="1722">
          <cell r="A1722">
            <v>45688</v>
          </cell>
          <cell r="B1722" t="str">
            <v>Ares</v>
          </cell>
          <cell r="C1722" t="str">
            <v>Non Prime</v>
          </cell>
          <cell r="D1722" t="str">
            <v>£0-£5k</v>
          </cell>
          <cell r="O1722">
            <v>0</v>
          </cell>
          <cell r="P1722">
            <v>0</v>
          </cell>
        </row>
        <row r="1723">
          <cell r="A1723">
            <v>45688</v>
          </cell>
          <cell r="B1723" t="str">
            <v>Ares</v>
          </cell>
          <cell r="C1723" t="str">
            <v>Non Prime</v>
          </cell>
          <cell r="D1723" t="str">
            <v>£0-£5k</v>
          </cell>
          <cell r="O1723">
            <v>-42.58</v>
          </cell>
          <cell r="P1723">
            <v>0</v>
          </cell>
        </row>
        <row r="1724">
          <cell r="A1724">
            <v>45688</v>
          </cell>
          <cell r="B1724" t="str">
            <v>Ares</v>
          </cell>
          <cell r="C1724" t="str">
            <v>Non Prime</v>
          </cell>
          <cell r="D1724" t="str">
            <v>£0-£5k</v>
          </cell>
          <cell r="O1724">
            <v>-205.45</v>
          </cell>
          <cell r="P1724">
            <v>0</v>
          </cell>
        </row>
        <row r="1725">
          <cell r="A1725">
            <v>45688</v>
          </cell>
          <cell r="B1725" t="str">
            <v>Ares</v>
          </cell>
          <cell r="C1725" t="str">
            <v>Non Prime</v>
          </cell>
          <cell r="D1725" t="str">
            <v>£0-£5k</v>
          </cell>
          <cell r="O1725">
            <v>-73.8</v>
          </cell>
          <cell r="P1725">
            <v>0</v>
          </cell>
        </row>
        <row r="1726">
          <cell r="A1726">
            <v>45688</v>
          </cell>
          <cell r="B1726" t="str">
            <v>Ares</v>
          </cell>
          <cell r="C1726" t="str">
            <v>Non Prime</v>
          </cell>
          <cell r="D1726" t="str">
            <v>£0-£5k</v>
          </cell>
          <cell r="O1726">
            <v>0</v>
          </cell>
          <cell r="P1726">
            <v>0</v>
          </cell>
        </row>
        <row r="1727">
          <cell r="A1727">
            <v>45688</v>
          </cell>
          <cell r="B1727" t="str">
            <v>Ares</v>
          </cell>
          <cell r="C1727" t="str">
            <v>Non Prime</v>
          </cell>
          <cell r="D1727" t="str">
            <v>£0-£5k</v>
          </cell>
          <cell r="O1727">
            <v>-11.44</v>
          </cell>
          <cell r="P1727">
            <v>0</v>
          </cell>
        </row>
        <row r="1728">
          <cell r="A1728">
            <v>45688</v>
          </cell>
          <cell r="B1728" t="str">
            <v>Ares</v>
          </cell>
          <cell r="C1728" t="str">
            <v>Non Prime</v>
          </cell>
          <cell r="D1728" t="str">
            <v>£0-£5k</v>
          </cell>
          <cell r="O1728">
            <v>-80</v>
          </cell>
          <cell r="P1728">
            <v>0</v>
          </cell>
        </row>
        <row r="1729">
          <cell r="A1729">
            <v>45688</v>
          </cell>
          <cell r="B1729" t="str">
            <v>Ares</v>
          </cell>
          <cell r="C1729" t="str">
            <v>Non Prime</v>
          </cell>
          <cell r="D1729" t="str">
            <v>£0-£5k</v>
          </cell>
          <cell r="O1729">
            <v>-75.59</v>
          </cell>
          <cell r="P1729">
            <v>0</v>
          </cell>
        </row>
        <row r="1730">
          <cell r="A1730">
            <v>45688</v>
          </cell>
          <cell r="B1730" t="str">
            <v>Ares</v>
          </cell>
          <cell r="C1730" t="str">
            <v>Non Prime</v>
          </cell>
          <cell r="D1730" t="str">
            <v>£0-£5k</v>
          </cell>
          <cell r="O1730">
            <v>-40.65</v>
          </cell>
          <cell r="P1730">
            <v>0</v>
          </cell>
        </row>
        <row r="1731">
          <cell r="A1731">
            <v>45688</v>
          </cell>
          <cell r="B1731" t="str">
            <v>Ares</v>
          </cell>
          <cell r="C1731" t="str">
            <v>Non Prime</v>
          </cell>
          <cell r="D1731" t="str">
            <v>£0-£5k</v>
          </cell>
          <cell r="O1731">
            <v>-10.84</v>
          </cell>
          <cell r="P1731">
            <v>0</v>
          </cell>
        </row>
        <row r="1732">
          <cell r="A1732">
            <v>45688</v>
          </cell>
          <cell r="B1732" t="str">
            <v>Ares</v>
          </cell>
          <cell r="C1732" t="str">
            <v>Non Prime</v>
          </cell>
          <cell r="D1732" t="str">
            <v>£0-£5k</v>
          </cell>
          <cell r="O1732">
            <v>0</v>
          </cell>
          <cell r="P1732">
            <v>0</v>
          </cell>
        </row>
        <row r="1733">
          <cell r="A1733">
            <v>45688</v>
          </cell>
          <cell r="B1733" t="str">
            <v>Ares</v>
          </cell>
          <cell r="C1733" t="str">
            <v>Non Prime</v>
          </cell>
          <cell r="D1733" t="str">
            <v>£0-£5k</v>
          </cell>
          <cell r="O1733">
            <v>0</v>
          </cell>
          <cell r="P1733">
            <v>0</v>
          </cell>
        </row>
        <row r="1734">
          <cell r="A1734">
            <v>45688</v>
          </cell>
          <cell r="B1734" t="str">
            <v>Ares</v>
          </cell>
          <cell r="C1734" t="str">
            <v>Non Prime</v>
          </cell>
          <cell r="D1734" t="str">
            <v>£0-£5k</v>
          </cell>
          <cell r="O1734">
            <v>0</v>
          </cell>
          <cell r="P1734">
            <v>0</v>
          </cell>
        </row>
        <row r="1735">
          <cell r="A1735">
            <v>45688</v>
          </cell>
          <cell r="B1735" t="str">
            <v>Ares</v>
          </cell>
          <cell r="C1735" t="str">
            <v>Non Prime</v>
          </cell>
          <cell r="D1735" t="str">
            <v>£0-£5k</v>
          </cell>
          <cell r="O1735">
            <v>-3.2</v>
          </cell>
          <cell r="P1735">
            <v>0</v>
          </cell>
        </row>
        <row r="1736">
          <cell r="A1736">
            <v>45688</v>
          </cell>
          <cell r="B1736" t="str">
            <v>Ares</v>
          </cell>
          <cell r="C1736" t="str">
            <v>Non Prime</v>
          </cell>
          <cell r="D1736" t="str">
            <v>£0-£5k</v>
          </cell>
          <cell r="O1736">
            <v>0</v>
          </cell>
          <cell r="P1736">
            <v>0</v>
          </cell>
        </row>
        <row r="1737">
          <cell r="A1737">
            <v>45688</v>
          </cell>
          <cell r="B1737" t="str">
            <v>Ares</v>
          </cell>
          <cell r="C1737" t="str">
            <v>Non Prime</v>
          </cell>
          <cell r="D1737" t="str">
            <v>£0-£5k</v>
          </cell>
          <cell r="O1737">
            <v>0</v>
          </cell>
          <cell r="P1737">
            <v>0</v>
          </cell>
        </row>
        <row r="1738">
          <cell r="A1738">
            <v>45688</v>
          </cell>
          <cell r="B1738" t="str">
            <v>Ares</v>
          </cell>
          <cell r="C1738" t="str">
            <v>Non Prime</v>
          </cell>
          <cell r="D1738" t="str">
            <v>£0-£5k</v>
          </cell>
          <cell r="O1738">
            <v>0</v>
          </cell>
          <cell r="P1738">
            <v>0</v>
          </cell>
        </row>
        <row r="1739">
          <cell r="A1739">
            <v>45688</v>
          </cell>
          <cell r="B1739" t="str">
            <v>Ares</v>
          </cell>
          <cell r="C1739" t="str">
            <v>Non Prime</v>
          </cell>
          <cell r="D1739" t="str">
            <v>£0-£5k</v>
          </cell>
          <cell r="O1739">
            <v>-5.67</v>
          </cell>
          <cell r="P1739">
            <v>0</v>
          </cell>
        </row>
        <row r="1740">
          <cell r="A1740">
            <v>45688</v>
          </cell>
          <cell r="B1740" t="str">
            <v>Ares</v>
          </cell>
          <cell r="C1740" t="str">
            <v>Non Prime</v>
          </cell>
          <cell r="D1740" t="str">
            <v>£0-£5k</v>
          </cell>
          <cell r="O1740">
            <v>-1.97</v>
          </cell>
          <cell r="P1740">
            <v>0</v>
          </cell>
        </row>
        <row r="1741">
          <cell r="A1741">
            <v>45688</v>
          </cell>
          <cell r="B1741" t="str">
            <v>Ares</v>
          </cell>
          <cell r="C1741" t="str">
            <v>Non Prime</v>
          </cell>
          <cell r="D1741" t="str">
            <v>£0-£5k</v>
          </cell>
          <cell r="O1741">
            <v>-13.19</v>
          </cell>
          <cell r="P1741">
            <v>0</v>
          </cell>
        </row>
        <row r="1742">
          <cell r="A1742">
            <v>45688</v>
          </cell>
          <cell r="B1742" t="str">
            <v>Ares</v>
          </cell>
          <cell r="C1742" t="str">
            <v>Non Prime</v>
          </cell>
          <cell r="D1742" t="str">
            <v>£0-£5k</v>
          </cell>
          <cell r="O1742">
            <v>0</v>
          </cell>
          <cell r="P1742">
            <v>0</v>
          </cell>
        </row>
        <row r="1743">
          <cell r="A1743">
            <v>45688</v>
          </cell>
          <cell r="B1743" t="str">
            <v>Ares</v>
          </cell>
          <cell r="C1743" t="str">
            <v>Non Prime</v>
          </cell>
          <cell r="D1743" t="str">
            <v>£0-£5k</v>
          </cell>
          <cell r="O1743">
            <v>0</v>
          </cell>
          <cell r="P1743">
            <v>0</v>
          </cell>
        </row>
        <row r="1744">
          <cell r="A1744">
            <v>45688</v>
          </cell>
          <cell r="B1744" t="str">
            <v>Ares</v>
          </cell>
          <cell r="C1744" t="str">
            <v>Non Prime</v>
          </cell>
          <cell r="D1744" t="str">
            <v>£0-£5k</v>
          </cell>
          <cell r="O1744">
            <v>-25.9</v>
          </cell>
          <cell r="P1744">
            <v>0</v>
          </cell>
        </row>
        <row r="1745">
          <cell r="A1745">
            <v>45688</v>
          </cell>
          <cell r="B1745" t="str">
            <v>Ares</v>
          </cell>
          <cell r="C1745" t="str">
            <v>Non Prime</v>
          </cell>
          <cell r="D1745" t="str">
            <v>£0-£5k</v>
          </cell>
          <cell r="O1745">
            <v>0</v>
          </cell>
          <cell r="P1745">
            <v>0</v>
          </cell>
        </row>
        <row r="1746">
          <cell r="A1746">
            <v>45688</v>
          </cell>
          <cell r="B1746" t="str">
            <v>Ares</v>
          </cell>
          <cell r="C1746" t="str">
            <v>Non Prime</v>
          </cell>
          <cell r="D1746" t="str">
            <v>£0-£5k</v>
          </cell>
          <cell r="O1746">
            <v>0</v>
          </cell>
          <cell r="P1746">
            <v>0</v>
          </cell>
        </row>
        <row r="1747">
          <cell r="A1747">
            <v>45688</v>
          </cell>
          <cell r="B1747" t="str">
            <v>Ares</v>
          </cell>
          <cell r="C1747" t="str">
            <v>Non Prime</v>
          </cell>
          <cell r="D1747" t="str">
            <v>£0-£5k</v>
          </cell>
          <cell r="O1747">
            <v>0</v>
          </cell>
          <cell r="P1747">
            <v>0</v>
          </cell>
        </row>
        <row r="1748">
          <cell r="A1748">
            <v>45688</v>
          </cell>
          <cell r="B1748" t="str">
            <v>Ares</v>
          </cell>
          <cell r="C1748" t="str">
            <v>Non Prime</v>
          </cell>
          <cell r="D1748" t="str">
            <v>£0-£5k</v>
          </cell>
          <cell r="O1748">
            <v>-59</v>
          </cell>
          <cell r="P1748">
            <v>0</v>
          </cell>
        </row>
        <row r="1749">
          <cell r="A1749">
            <v>45688</v>
          </cell>
          <cell r="B1749" t="str">
            <v>Ares</v>
          </cell>
          <cell r="C1749" t="str">
            <v>Non Prime</v>
          </cell>
          <cell r="D1749" t="str">
            <v>£0-£5k</v>
          </cell>
          <cell r="O1749">
            <v>-10</v>
          </cell>
          <cell r="P1749">
            <v>0</v>
          </cell>
        </row>
        <row r="1750">
          <cell r="A1750">
            <v>45688</v>
          </cell>
          <cell r="B1750" t="str">
            <v>Ares</v>
          </cell>
          <cell r="C1750" t="str">
            <v>Non Prime</v>
          </cell>
          <cell r="D1750" t="str">
            <v>£0-£5k</v>
          </cell>
          <cell r="O1750">
            <v>0</v>
          </cell>
          <cell r="P1750">
            <v>0</v>
          </cell>
        </row>
        <row r="1751">
          <cell r="A1751">
            <v>45688</v>
          </cell>
          <cell r="B1751" t="str">
            <v>Ares</v>
          </cell>
          <cell r="C1751" t="str">
            <v>Non Prime</v>
          </cell>
          <cell r="D1751" t="str">
            <v>£0-£5k</v>
          </cell>
          <cell r="O1751">
            <v>0</v>
          </cell>
          <cell r="P1751">
            <v>0</v>
          </cell>
        </row>
        <row r="1752">
          <cell r="A1752">
            <v>45688</v>
          </cell>
          <cell r="B1752" t="str">
            <v>Ares</v>
          </cell>
          <cell r="C1752" t="str">
            <v>Non Prime</v>
          </cell>
          <cell r="D1752" t="str">
            <v>£0-£5k</v>
          </cell>
          <cell r="O1752">
            <v>-39.36</v>
          </cell>
          <cell r="P1752">
            <v>0</v>
          </cell>
        </row>
        <row r="1753">
          <cell r="A1753">
            <v>45688</v>
          </cell>
          <cell r="B1753" t="str">
            <v>Ares</v>
          </cell>
          <cell r="C1753" t="str">
            <v>Non Prime</v>
          </cell>
          <cell r="D1753" t="str">
            <v>£0-£5k</v>
          </cell>
          <cell r="O1753">
            <v>0</v>
          </cell>
          <cell r="P1753">
            <v>0</v>
          </cell>
        </row>
        <row r="1754">
          <cell r="A1754">
            <v>45688</v>
          </cell>
          <cell r="B1754" t="str">
            <v>Ares</v>
          </cell>
          <cell r="C1754" t="str">
            <v>Non Prime</v>
          </cell>
          <cell r="D1754" t="str">
            <v>£0-£5k</v>
          </cell>
          <cell r="O1754">
            <v>0</v>
          </cell>
          <cell r="P1754">
            <v>0</v>
          </cell>
        </row>
        <row r="1755">
          <cell r="A1755">
            <v>45688</v>
          </cell>
          <cell r="B1755" t="str">
            <v>Ares</v>
          </cell>
          <cell r="C1755" t="str">
            <v>Non Prime</v>
          </cell>
          <cell r="D1755" t="str">
            <v>£0-£5k</v>
          </cell>
          <cell r="O1755">
            <v>0</v>
          </cell>
          <cell r="P1755">
            <v>0</v>
          </cell>
        </row>
        <row r="1756">
          <cell r="A1756">
            <v>45688</v>
          </cell>
          <cell r="B1756" t="str">
            <v>Ares</v>
          </cell>
          <cell r="C1756" t="str">
            <v>Non Prime</v>
          </cell>
          <cell r="D1756" t="str">
            <v>£0-£5k</v>
          </cell>
          <cell r="O1756">
            <v>-1</v>
          </cell>
          <cell r="P1756">
            <v>0</v>
          </cell>
        </row>
        <row r="1757">
          <cell r="A1757">
            <v>45688</v>
          </cell>
          <cell r="B1757" t="str">
            <v>Ares</v>
          </cell>
          <cell r="C1757" t="str">
            <v>Non Prime</v>
          </cell>
          <cell r="D1757" t="str">
            <v>£0-£5k</v>
          </cell>
          <cell r="O1757">
            <v>0</v>
          </cell>
          <cell r="P1757">
            <v>0</v>
          </cell>
        </row>
        <row r="1758">
          <cell r="A1758">
            <v>45688</v>
          </cell>
          <cell r="B1758" t="str">
            <v>Ares</v>
          </cell>
          <cell r="C1758" t="str">
            <v>Non Prime</v>
          </cell>
          <cell r="D1758" t="str">
            <v>£0-£5k</v>
          </cell>
          <cell r="O1758">
            <v>-2</v>
          </cell>
          <cell r="P1758">
            <v>0</v>
          </cell>
        </row>
        <row r="1759">
          <cell r="A1759">
            <v>45688</v>
          </cell>
          <cell r="B1759" t="str">
            <v>Ares</v>
          </cell>
          <cell r="C1759" t="str">
            <v>Non Prime</v>
          </cell>
          <cell r="D1759" t="str">
            <v>£0-£5k</v>
          </cell>
          <cell r="O1759">
            <v>-5</v>
          </cell>
          <cell r="P1759">
            <v>0</v>
          </cell>
        </row>
        <row r="1760">
          <cell r="A1760">
            <v>45688</v>
          </cell>
          <cell r="B1760" t="str">
            <v>Ares</v>
          </cell>
          <cell r="C1760" t="str">
            <v>Non Prime</v>
          </cell>
          <cell r="D1760" t="str">
            <v>£0-£5k</v>
          </cell>
          <cell r="O1760">
            <v>-5.25</v>
          </cell>
          <cell r="P1760">
            <v>0</v>
          </cell>
        </row>
        <row r="1761">
          <cell r="A1761">
            <v>45688</v>
          </cell>
          <cell r="B1761" t="str">
            <v>Ares</v>
          </cell>
          <cell r="C1761" t="str">
            <v>Non Prime</v>
          </cell>
          <cell r="D1761" t="str">
            <v>£0-£5k</v>
          </cell>
          <cell r="O1761">
            <v>0</v>
          </cell>
          <cell r="P1761">
            <v>0</v>
          </cell>
        </row>
        <row r="1762">
          <cell r="A1762">
            <v>45688</v>
          </cell>
          <cell r="B1762" t="str">
            <v>Ares</v>
          </cell>
          <cell r="C1762" t="str">
            <v>Non Prime</v>
          </cell>
          <cell r="D1762" t="str">
            <v>£0-£5k</v>
          </cell>
          <cell r="O1762">
            <v>0</v>
          </cell>
          <cell r="P1762">
            <v>0</v>
          </cell>
        </row>
        <row r="1763">
          <cell r="A1763">
            <v>45688</v>
          </cell>
          <cell r="B1763" t="str">
            <v>Ares</v>
          </cell>
          <cell r="C1763" t="str">
            <v>Non Prime</v>
          </cell>
          <cell r="D1763" t="str">
            <v>£0-£5k</v>
          </cell>
          <cell r="O1763">
            <v>0</v>
          </cell>
          <cell r="P1763">
            <v>0</v>
          </cell>
        </row>
        <row r="1764">
          <cell r="A1764">
            <v>45688</v>
          </cell>
          <cell r="B1764" t="str">
            <v>Ares</v>
          </cell>
          <cell r="C1764" t="str">
            <v>Non Prime</v>
          </cell>
          <cell r="D1764" t="str">
            <v>£0-£5k</v>
          </cell>
          <cell r="O1764">
            <v>0</v>
          </cell>
          <cell r="P1764">
            <v>0</v>
          </cell>
        </row>
        <row r="1765">
          <cell r="A1765">
            <v>45688</v>
          </cell>
          <cell r="B1765" t="str">
            <v>Ares</v>
          </cell>
          <cell r="C1765" t="str">
            <v>Non Prime</v>
          </cell>
          <cell r="D1765" t="str">
            <v>£0-£5k</v>
          </cell>
          <cell r="O1765">
            <v>0</v>
          </cell>
          <cell r="P1765">
            <v>0</v>
          </cell>
        </row>
        <row r="1766">
          <cell r="A1766">
            <v>45688</v>
          </cell>
          <cell r="B1766" t="str">
            <v>Ares</v>
          </cell>
          <cell r="C1766" t="str">
            <v>Non Prime</v>
          </cell>
          <cell r="D1766" t="str">
            <v>£0-£5k</v>
          </cell>
          <cell r="O1766">
            <v>0</v>
          </cell>
          <cell r="P1766">
            <v>0</v>
          </cell>
        </row>
        <row r="1767">
          <cell r="A1767">
            <v>45688</v>
          </cell>
          <cell r="B1767" t="str">
            <v>Ares</v>
          </cell>
          <cell r="C1767" t="str">
            <v>Non Prime</v>
          </cell>
          <cell r="D1767" t="str">
            <v>£0-£5k</v>
          </cell>
          <cell r="O1767">
            <v>0</v>
          </cell>
          <cell r="P1767">
            <v>0</v>
          </cell>
        </row>
        <row r="1768">
          <cell r="A1768">
            <v>45688</v>
          </cell>
          <cell r="B1768" t="str">
            <v>Ares</v>
          </cell>
          <cell r="C1768" t="str">
            <v>Non Prime</v>
          </cell>
          <cell r="D1768" t="str">
            <v>£0-£5k</v>
          </cell>
          <cell r="O1768">
            <v>0</v>
          </cell>
          <cell r="P1768">
            <v>0</v>
          </cell>
        </row>
        <row r="1769">
          <cell r="A1769">
            <v>45688</v>
          </cell>
          <cell r="B1769" t="str">
            <v>Ares</v>
          </cell>
          <cell r="C1769" t="str">
            <v>Non Prime</v>
          </cell>
          <cell r="D1769" t="str">
            <v>£0-£5k</v>
          </cell>
          <cell r="O1769">
            <v>0</v>
          </cell>
          <cell r="P1769">
            <v>0</v>
          </cell>
        </row>
        <row r="1770">
          <cell r="A1770">
            <v>45688</v>
          </cell>
          <cell r="B1770" t="str">
            <v>Ares</v>
          </cell>
          <cell r="C1770" t="str">
            <v>Non Prime</v>
          </cell>
          <cell r="D1770" t="str">
            <v>£0-£5k</v>
          </cell>
          <cell r="O1770">
            <v>-10</v>
          </cell>
          <cell r="P1770">
            <v>0</v>
          </cell>
        </row>
        <row r="1771">
          <cell r="A1771">
            <v>45688</v>
          </cell>
          <cell r="B1771" t="str">
            <v>Ares</v>
          </cell>
          <cell r="C1771" t="str">
            <v>Non Prime</v>
          </cell>
          <cell r="D1771" t="str">
            <v>£0-£5k</v>
          </cell>
          <cell r="O1771">
            <v>0</v>
          </cell>
          <cell r="P1771">
            <v>0</v>
          </cell>
        </row>
        <row r="1772">
          <cell r="A1772">
            <v>45688</v>
          </cell>
          <cell r="B1772" t="str">
            <v>Ares</v>
          </cell>
          <cell r="C1772" t="str">
            <v>Non Prime</v>
          </cell>
          <cell r="D1772" t="str">
            <v>£0-£5k</v>
          </cell>
          <cell r="O1772">
            <v>0</v>
          </cell>
          <cell r="P1772">
            <v>0</v>
          </cell>
        </row>
        <row r="1773">
          <cell r="A1773">
            <v>45688</v>
          </cell>
          <cell r="B1773" t="str">
            <v>Ares</v>
          </cell>
          <cell r="C1773" t="str">
            <v>Non Prime</v>
          </cell>
          <cell r="D1773" t="str">
            <v>£0-£5k</v>
          </cell>
          <cell r="O1773">
            <v>0</v>
          </cell>
          <cell r="P1773">
            <v>0</v>
          </cell>
        </row>
        <row r="1774">
          <cell r="A1774">
            <v>45688</v>
          </cell>
          <cell r="B1774" t="str">
            <v>Ares</v>
          </cell>
          <cell r="C1774" t="str">
            <v>Non Prime</v>
          </cell>
          <cell r="D1774" t="str">
            <v>£0-£5k</v>
          </cell>
          <cell r="O1774">
            <v>0</v>
          </cell>
          <cell r="P1774">
            <v>0</v>
          </cell>
        </row>
        <row r="1775">
          <cell r="A1775">
            <v>45688</v>
          </cell>
          <cell r="B1775" t="str">
            <v>Ares</v>
          </cell>
          <cell r="C1775" t="str">
            <v>Non Prime</v>
          </cell>
          <cell r="D1775" t="str">
            <v>£0-£5k</v>
          </cell>
          <cell r="O1775">
            <v>0</v>
          </cell>
          <cell r="P1775">
            <v>0</v>
          </cell>
        </row>
        <row r="1776">
          <cell r="A1776">
            <v>45688</v>
          </cell>
          <cell r="B1776" t="str">
            <v>Ares</v>
          </cell>
          <cell r="C1776" t="str">
            <v>Non Prime</v>
          </cell>
          <cell r="D1776" t="str">
            <v>£0-£5k</v>
          </cell>
          <cell r="O1776">
            <v>0</v>
          </cell>
          <cell r="P1776">
            <v>0</v>
          </cell>
        </row>
        <row r="1777">
          <cell r="A1777">
            <v>45688</v>
          </cell>
          <cell r="B1777" t="str">
            <v>Ares</v>
          </cell>
          <cell r="C1777" t="str">
            <v>Non Prime</v>
          </cell>
          <cell r="D1777" t="str">
            <v>£0-£5k</v>
          </cell>
          <cell r="O1777">
            <v>0</v>
          </cell>
          <cell r="P1777">
            <v>0</v>
          </cell>
        </row>
        <row r="1778">
          <cell r="A1778">
            <v>45688</v>
          </cell>
          <cell r="B1778" t="str">
            <v>Ares</v>
          </cell>
          <cell r="C1778" t="str">
            <v>Non Prime</v>
          </cell>
          <cell r="D1778" t="str">
            <v>£0-£5k</v>
          </cell>
          <cell r="O1778">
            <v>-5.12</v>
          </cell>
          <cell r="P1778">
            <v>0</v>
          </cell>
        </row>
        <row r="1779">
          <cell r="A1779">
            <v>45688</v>
          </cell>
          <cell r="B1779" t="str">
            <v>Ares</v>
          </cell>
          <cell r="C1779" t="str">
            <v>Non Prime</v>
          </cell>
          <cell r="D1779" t="str">
            <v>£0-£5k</v>
          </cell>
          <cell r="O1779">
            <v>-15</v>
          </cell>
          <cell r="P1779">
            <v>0</v>
          </cell>
        </row>
        <row r="1780">
          <cell r="A1780">
            <v>45688</v>
          </cell>
          <cell r="B1780" t="str">
            <v>Ares</v>
          </cell>
          <cell r="C1780" t="str">
            <v>Non Prime</v>
          </cell>
          <cell r="D1780" t="str">
            <v>£0-£5k</v>
          </cell>
          <cell r="O1780">
            <v>0</v>
          </cell>
          <cell r="P1780">
            <v>0</v>
          </cell>
        </row>
        <row r="1781">
          <cell r="A1781">
            <v>45688</v>
          </cell>
          <cell r="B1781" t="str">
            <v>Ares</v>
          </cell>
          <cell r="C1781" t="str">
            <v>Non Prime</v>
          </cell>
          <cell r="D1781" t="str">
            <v>£0-£5k</v>
          </cell>
          <cell r="O1781">
            <v>-325</v>
          </cell>
          <cell r="P1781">
            <v>0</v>
          </cell>
        </row>
        <row r="1782">
          <cell r="A1782">
            <v>45688</v>
          </cell>
          <cell r="B1782" t="str">
            <v>Ares</v>
          </cell>
          <cell r="C1782" t="str">
            <v>Non Prime</v>
          </cell>
          <cell r="D1782" t="str">
            <v>£0-£5k</v>
          </cell>
          <cell r="O1782">
            <v>-16.57</v>
          </cell>
          <cell r="P1782">
            <v>0</v>
          </cell>
        </row>
        <row r="1783">
          <cell r="A1783">
            <v>45688</v>
          </cell>
          <cell r="B1783" t="str">
            <v>Ares</v>
          </cell>
          <cell r="C1783" t="str">
            <v>Non Prime</v>
          </cell>
          <cell r="D1783" t="str">
            <v>£0-£5k</v>
          </cell>
          <cell r="O1783">
            <v>0</v>
          </cell>
          <cell r="P1783">
            <v>0</v>
          </cell>
        </row>
        <row r="1784">
          <cell r="A1784">
            <v>45688</v>
          </cell>
          <cell r="B1784" t="str">
            <v>Ares</v>
          </cell>
          <cell r="C1784" t="str">
            <v>Non Prime</v>
          </cell>
          <cell r="D1784" t="str">
            <v>£0-£5k</v>
          </cell>
          <cell r="O1784">
            <v>0</v>
          </cell>
          <cell r="P1784">
            <v>0</v>
          </cell>
        </row>
        <row r="1785">
          <cell r="A1785">
            <v>45688</v>
          </cell>
          <cell r="B1785" t="str">
            <v>Ares</v>
          </cell>
          <cell r="C1785" t="str">
            <v>Non Prime</v>
          </cell>
          <cell r="D1785" t="str">
            <v>£0-£5k</v>
          </cell>
          <cell r="O1785">
            <v>0</v>
          </cell>
          <cell r="P1785">
            <v>0</v>
          </cell>
        </row>
        <row r="1786">
          <cell r="A1786">
            <v>45688</v>
          </cell>
          <cell r="B1786" t="str">
            <v>Ares</v>
          </cell>
          <cell r="C1786" t="str">
            <v>Non Prime</v>
          </cell>
          <cell r="D1786" t="str">
            <v>£0-£5k</v>
          </cell>
          <cell r="O1786">
            <v>-3.3</v>
          </cell>
          <cell r="P1786">
            <v>0</v>
          </cell>
        </row>
        <row r="1787">
          <cell r="A1787">
            <v>45688</v>
          </cell>
          <cell r="B1787" t="str">
            <v>Ares</v>
          </cell>
          <cell r="C1787" t="str">
            <v>Non Prime</v>
          </cell>
          <cell r="D1787" t="str">
            <v>£0-£5k</v>
          </cell>
          <cell r="O1787">
            <v>0</v>
          </cell>
          <cell r="P1787">
            <v>0</v>
          </cell>
        </row>
        <row r="1788">
          <cell r="A1788">
            <v>45688</v>
          </cell>
          <cell r="B1788" t="str">
            <v>Ares</v>
          </cell>
          <cell r="C1788" t="str">
            <v>Non Prime</v>
          </cell>
          <cell r="D1788" t="str">
            <v>£0-£5k</v>
          </cell>
          <cell r="O1788">
            <v>-130.41999999999999</v>
          </cell>
          <cell r="P1788">
            <v>0</v>
          </cell>
        </row>
        <row r="1789">
          <cell r="A1789">
            <v>45688</v>
          </cell>
          <cell r="B1789" t="str">
            <v>Ares</v>
          </cell>
          <cell r="C1789" t="str">
            <v>Non Prime</v>
          </cell>
          <cell r="D1789" t="str">
            <v>£0-£5k</v>
          </cell>
          <cell r="O1789">
            <v>-164.64</v>
          </cell>
          <cell r="P1789">
            <v>0</v>
          </cell>
        </row>
        <row r="1790">
          <cell r="A1790">
            <v>45688</v>
          </cell>
          <cell r="B1790" t="str">
            <v>Ares</v>
          </cell>
          <cell r="C1790" t="str">
            <v>Non Prime</v>
          </cell>
          <cell r="D1790" t="str">
            <v>£0-£5k</v>
          </cell>
          <cell r="O1790">
            <v>0</v>
          </cell>
          <cell r="P1790">
            <v>0</v>
          </cell>
        </row>
        <row r="1791">
          <cell r="A1791">
            <v>45688</v>
          </cell>
          <cell r="B1791" t="str">
            <v>Ares</v>
          </cell>
          <cell r="C1791" t="str">
            <v>Non Prime</v>
          </cell>
          <cell r="D1791" t="str">
            <v>£0-£5k</v>
          </cell>
          <cell r="O1791">
            <v>0</v>
          </cell>
          <cell r="P1791">
            <v>0</v>
          </cell>
        </row>
        <row r="1792">
          <cell r="A1792">
            <v>45688</v>
          </cell>
          <cell r="B1792" t="str">
            <v>Ares</v>
          </cell>
          <cell r="C1792" t="str">
            <v>Non Prime</v>
          </cell>
          <cell r="D1792" t="str">
            <v>£0-£5k</v>
          </cell>
          <cell r="O1792">
            <v>0</v>
          </cell>
          <cell r="P1792">
            <v>0</v>
          </cell>
        </row>
        <row r="1793">
          <cell r="A1793">
            <v>45688</v>
          </cell>
          <cell r="B1793" t="str">
            <v>Ares</v>
          </cell>
          <cell r="C1793" t="str">
            <v>Non Prime</v>
          </cell>
          <cell r="D1793" t="str">
            <v>£0-£5k</v>
          </cell>
          <cell r="O1793">
            <v>0</v>
          </cell>
          <cell r="P1793">
            <v>0</v>
          </cell>
        </row>
        <row r="1794">
          <cell r="A1794">
            <v>45688</v>
          </cell>
          <cell r="B1794" t="str">
            <v>Ares</v>
          </cell>
          <cell r="C1794" t="str">
            <v>Non Prime</v>
          </cell>
          <cell r="D1794" t="str">
            <v>£0-£5k</v>
          </cell>
          <cell r="O1794">
            <v>0</v>
          </cell>
          <cell r="P1794">
            <v>0</v>
          </cell>
        </row>
        <row r="1795">
          <cell r="A1795">
            <v>45688</v>
          </cell>
          <cell r="B1795" t="str">
            <v>Ares</v>
          </cell>
          <cell r="C1795" t="str">
            <v>Non Prime</v>
          </cell>
          <cell r="D1795" t="str">
            <v>£0-£5k</v>
          </cell>
          <cell r="O1795">
            <v>0</v>
          </cell>
          <cell r="P1795">
            <v>0</v>
          </cell>
        </row>
        <row r="1796">
          <cell r="A1796">
            <v>45688</v>
          </cell>
          <cell r="B1796" t="str">
            <v>Ares</v>
          </cell>
          <cell r="C1796" t="str">
            <v>Non Prime</v>
          </cell>
          <cell r="D1796" t="str">
            <v>£0-£5k</v>
          </cell>
          <cell r="O1796">
            <v>0</v>
          </cell>
          <cell r="P1796">
            <v>0</v>
          </cell>
        </row>
        <row r="1797">
          <cell r="A1797">
            <v>45688</v>
          </cell>
          <cell r="B1797" t="str">
            <v>Ares</v>
          </cell>
          <cell r="C1797" t="str">
            <v>Non Prime</v>
          </cell>
          <cell r="D1797" t="str">
            <v>£0-£5k</v>
          </cell>
          <cell r="O1797">
            <v>0</v>
          </cell>
          <cell r="P1797">
            <v>0</v>
          </cell>
        </row>
        <row r="1798">
          <cell r="A1798">
            <v>45688</v>
          </cell>
          <cell r="B1798" t="str">
            <v>Ares</v>
          </cell>
          <cell r="C1798" t="str">
            <v>Non Prime</v>
          </cell>
          <cell r="D1798" t="str">
            <v>£0-£5k</v>
          </cell>
          <cell r="O1798">
            <v>0</v>
          </cell>
          <cell r="P1798">
            <v>0</v>
          </cell>
        </row>
        <row r="1799">
          <cell r="A1799">
            <v>45688</v>
          </cell>
          <cell r="B1799" t="str">
            <v>Ares</v>
          </cell>
          <cell r="C1799" t="str">
            <v>Non Prime</v>
          </cell>
          <cell r="D1799" t="str">
            <v>£0-£5k</v>
          </cell>
          <cell r="O1799">
            <v>0</v>
          </cell>
          <cell r="P1799">
            <v>0</v>
          </cell>
        </row>
        <row r="1800">
          <cell r="A1800">
            <v>45688</v>
          </cell>
          <cell r="B1800" t="str">
            <v>Ares</v>
          </cell>
          <cell r="C1800" t="str">
            <v>Non Prime</v>
          </cell>
          <cell r="D1800" t="str">
            <v>£0-£5k</v>
          </cell>
          <cell r="O1800">
            <v>0</v>
          </cell>
          <cell r="P1800">
            <v>0</v>
          </cell>
        </row>
        <row r="1801">
          <cell r="A1801">
            <v>45688</v>
          </cell>
          <cell r="B1801" t="str">
            <v>Ares</v>
          </cell>
          <cell r="C1801" t="str">
            <v>Non Prime</v>
          </cell>
          <cell r="D1801" t="str">
            <v>£0-£5k</v>
          </cell>
          <cell r="O1801">
            <v>0</v>
          </cell>
          <cell r="P1801">
            <v>0</v>
          </cell>
        </row>
        <row r="1802">
          <cell r="A1802">
            <v>45688</v>
          </cell>
          <cell r="B1802" t="str">
            <v>Ares</v>
          </cell>
          <cell r="C1802" t="str">
            <v>Non Prime</v>
          </cell>
          <cell r="D1802" t="str">
            <v>£0-£5k</v>
          </cell>
          <cell r="O1802">
            <v>0</v>
          </cell>
          <cell r="P1802">
            <v>0</v>
          </cell>
        </row>
        <row r="1803">
          <cell r="A1803">
            <v>45688</v>
          </cell>
          <cell r="B1803" t="str">
            <v>Ares</v>
          </cell>
          <cell r="C1803" t="str">
            <v>Non Prime</v>
          </cell>
          <cell r="D1803" t="str">
            <v>£0-£5k</v>
          </cell>
          <cell r="O1803">
            <v>0</v>
          </cell>
          <cell r="P1803">
            <v>0</v>
          </cell>
        </row>
        <row r="1804">
          <cell r="A1804">
            <v>45688</v>
          </cell>
          <cell r="B1804" t="str">
            <v>Ares</v>
          </cell>
          <cell r="C1804" t="str">
            <v>Non Prime</v>
          </cell>
          <cell r="D1804" t="str">
            <v>£0-£5k</v>
          </cell>
          <cell r="O1804">
            <v>-44.88</v>
          </cell>
          <cell r="P1804">
            <v>0</v>
          </cell>
        </row>
        <row r="1805">
          <cell r="A1805">
            <v>45688</v>
          </cell>
          <cell r="B1805" t="str">
            <v>Ares</v>
          </cell>
          <cell r="C1805" t="str">
            <v>Non Prime</v>
          </cell>
          <cell r="D1805" t="str">
            <v>£0-£5k</v>
          </cell>
          <cell r="O1805">
            <v>0</v>
          </cell>
          <cell r="P1805">
            <v>0</v>
          </cell>
        </row>
        <row r="1806">
          <cell r="A1806">
            <v>45688</v>
          </cell>
          <cell r="B1806" t="str">
            <v>Ares</v>
          </cell>
          <cell r="C1806" t="str">
            <v>Non Prime</v>
          </cell>
          <cell r="D1806" t="str">
            <v>£0-£5k</v>
          </cell>
          <cell r="O1806">
            <v>0</v>
          </cell>
          <cell r="P1806">
            <v>0</v>
          </cell>
        </row>
        <row r="1807">
          <cell r="A1807">
            <v>45688</v>
          </cell>
          <cell r="B1807" t="str">
            <v>Ares</v>
          </cell>
          <cell r="C1807" t="str">
            <v>Non Prime</v>
          </cell>
          <cell r="D1807" t="str">
            <v>£0-£5k</v>
          </cell>
          <cell r="O1807">
            <v>-52.37</v>
          </cell>
          <cell r="P1807">
            <v>0</v>
          </cell>
        </row>
        <row r="1808">
          <cell r="A1808">
            <v>45688</v>
          </cell>
          <cell r="B1808" t="str">
            <v>Ares</v>
          </cell>
          <cell r="C1808" t="str">
            <v>Non Prime</v>
          </cell>
          <cell r="D1808" t="str">
            <v>£0-£5k</v>
          </cell>
          <cell r="O1808">
            <v>0</v>
          </cell>
          <cell r="P1808">
            <v>0</v>
          </cell>
        </row>
        <row r="1809">
          <cell r="A1809">
            <v>45688</v>
          </cell>
          <cell r="B1809" t="str">
            <v>Ares</v>
          </cell>
          <cell r="C1809" t="str">
            <v>Non Prime</v>
          </cell>
          <cell r="D1809" t="str">
            <v>£0-£5k</v>
          </cell>
          <cell r="O1809">
            <v>0</v>
          </cell>
          <cell r="P1809">
            <v>0</v>
          </cell>
        </row>
        <row r="1810">
          <cell r="A1810">
            <v>45688</v>
          </cell>
          <cell r="B1810" t="str">
            <v>Ares</v>
          </cell>
          <cell r="C1810" t="str">
            <v>Non Prime</v>
          </cell>
          <cell r="D1810" t="str">
            <v>£0-£5k</v>
          </cell>
          <cell r="O1810">
            <v>-72</v>
          </cell>
          <cell r="P1810">
            <v>0</v>
          </cell>
        </row>
        <row r="1811">
          <cell r="A1811">
            <v>45688</v>
          </cell>
          <cell r="B1811" t="str">
            <v>Ares</v>
          </cell>
          <cell r="C1811" t="str">
            <v>Non Prime</v>
          </cell>
          <cell r="D1811" t="str">
            <v>£0-£5k</v>
          </cell>
          <cell r="O1811">
            <v>-10</v>
          </cell>
          <cell r="P1811">
            <v>0</v>
          </cell>
        </row>
        <row r="1812">
          <cell r="A1812">
            <v>45688</v>
          </cell>
          <cell r="B1812" t="str">
            <v>Ares</v>
          </cell>
          <cell r="C1812" t="str">
            <v>Non Prime</v>
          </cell>
          <cell r="D1812" t="str">
            <v>£0-£5k</v>
          </cell>
          <cell r="O1812">
            <v>0</v>
          </cell>
          <cell r="P1812">
            <v>0</v>
          </cell>
        </row>
        <row r="1813">
          <cell r="A1813">
            <v>45688</v>
          </cell>
          <cell r="B1813" t="str">
            <v>Ares</v>
          </cell>
          <cell r="C1813" t="str">
            <v>Non Prime</v>
          </cell>
          <cell r="D1813" t="str">
            <v>£0-£5k</v>
          </cell>
          <cell r="O1813">
            <v>0</v>
          </cell>
          <cell r="P1813">
            <v>0</v>
          </cell>
        </row>
        <row r="1814">
          <cell r="A1814">
            <v>45688</v>
          </cell>
          <cell r="B1814" t="str">
            <v>Ares</v>
          </cell>
          <cell r="C1814" t="str">
            <v>Non Prime</v>
          </cell>
          <cell r="D1814" t="str">
            <v>£0-£5k</v>
          </cell>
          <cell r="O1814">
            <v>-1.21</v>
          </cell>
          <cell r="P1814">
            <v>0</v>
          </cell>
        </row>
        <row r="1815">
          <cell r="A1815">
            <v>45688</v>
          </cell>
          <cell r="B1815" t="str">
            <v>Ares</v>
          </cell>
          <cell r="C1815" t="str">
            <v>Non Prime</v>
          </cell>
          <cell r="D1815" t="str">
            <v>£0-£5k</v>
          </cell>
          <cell r="O1815">
            <v>0</v>
          </cell>
          <cell r="P1815">
            <v>0</v>
          </cell>
        </row>
        <row r="1816">
          <cell r="A1816">
            <v>45688</v>
          </cell>
          <cell r="B1816" t="str">
            <v>Ares</v>
          </cell>
          <cell r="C1816" t="str">
            <v>Non Prime</v>
          </cell>
          <cell r="D1816" t="str">
            <v>£0-£5k</v>
          </cell>
          <cell r="O1816">
            <v>0</v>
          </cell>
          <cell r="P1816">
            <v>0</v>
          </cell>
        </row>
        <row r="1817">
          <cell r="A1817">
            <v>45688</v>
          </cell>
          <cell r="B1817" t="str">
            <v>Ares</v>
          </cell>
          <cell r="C1817" t="str">
            <v>Non Prime</v>
          </cell>
          <cell r="D1817" t="str">
            <v>£0-£5k</v>
          </cell>
          <cell r="O1817">
            <v>-88.47</v>
          </cell>
          <cell r="P1817">
            <v>0</v>
          </cell>
        </row>
        <row r="1818">
          <cell r="A1818">
            <v>45688</v>
          </cell>
          <cell r="B1818" t="str">
            <v>Ares</v>
          </cell>
          <cell r="C1818" t="str">
            <v>Non Prime</v>
          </cell>
          <cell r="D1818" t="str">
            <v>£0-£5k</v>
          </cell>
          <cell r="O1818">
            <v>0</v>
          </cell>
          <cell r="P1818">
            <v>0</v>
          </cell>
        </row>
        <row r="1819">
          <cell r="A1819">
            <v>45688</v>
          </cell>
          <cell r="B1819" t="str">
            <v>Ares</v>
          </cell>
          <cell r="C1819" t="str">
            <v>Non Prime</v>
          </cell>
          <cell r="D1819" t="str">
            <v>£0-£5k</v>
          </cell>
          <cell r="O1819">
            <v>0</v>
          </cell>
          <cell r="P1819">
            <v>0</v>
          </cell>
        </row>
        <row r="1820">
          <cell r="A1820">
            <v>45688</v>
          </cell>
          <cell r="B1820" t="str">
            <v>Ares</v>
          </cell>
          <cell r="C1820" t="str">
            <v>Non Prime</v>
          </cell>
          <cell r="D1820" t="str">
            <v>£0-£5k</v>
          </cell>
          <cell r="O1820">
            <v>0</v>
          </cell>
          <cell r="P1820">
            <v>0</v>
          </cell>
        </row>
        <row r="1821">
          <cell r="A1821">
            <v>45688</v>
          </cell>
          <cell r="B1821" t="str">
            <v>Ares</v>
          </cell>
          <cell r="C1821" t="str">
            <v>Non Prime</v>
          </cell>
          <cell r="D1821" t="str">
            <v>£0-£5k</v>
          </cell>
          <cell r="O1821">
            <v>0</v>
          </cell>
          <cell r="P1821">
            <v>0</v>
          </cell>
        </row>
        <row r="1822">
          <cell r="A1822">
            <v>45688</v>
          </cell>
          <cell r="B1822" t="str">
            <v>Ares</v>
          </cell>
          <cell r="C1822" t="str">
            <v>Non Prime</v>
          </cell>
          <cell r="D1822" t="str">
            <v>£0-£5k</v>
          </cell>
          <cell r="O1822">
            <v>-217.98</v>
          </cell>
          <cell r="P1822">
            <v>0</v>
          </cell>
        </row>
        <row r="1823">
          <cell r="A1823">
            <v>45688</v>
          </cell>
          <cell r="B1823" t="str">
            <v>Ares</v>
          </cell>
          <cell r="C1823" t="str">
            <v>Non Prime</v>
          </cell>
          <cell r="D1823" t="str">
            <v>£0-£5k</v>
          </cell>
          <cell r="O1823">
            <v>0</v>
          </cell>
          <cell r="P1823">
            <v>0</v>
          </cell>
        </row>
        <row r="1824">
          <cell r="A1824">
            <v>45688</v>
          </cell>
          <cell r="B1824" t="str">
            <v>Ares</v>
          </cell>
          <cell r="C1824" t="str">
            <v>Non Prime</v>
          </cell>
          <cell r="D1824" t="str">
            <v>£0-£5k</v>
          </cell>
          <cell r="O1824">
            <v>0</v>
          </cell>
          <cell r="P1824">
            <v>0</v>
          </cell>
        </row>
        <row r="1825">
          <cell r="A1825">
            <v>45688</v>
          </cell>
          <cell r="B1825" t="str">
            <v>Ares</v>
          </cell>
          <cell r="C1825" t="str">
            <v>Non Prime</v>
          </cell>
          <cell r="D1825" t="str">
            <v>£0-£5k</v>
          </cell>
          <cell r="O1825">
            <v>0</v>
          </cell>
          <cell r="P1825">
            <v>0</v>
          </cell>
        </row>
        <row r="1826">
          <cell r="A1826">
            <v>45688</v>
          </cell>
          <cell r="B1826" t="str">
            <v>Ares</v>
          </cell>
          <cell r="C1826" t="str">
            <v>Non Prime</v>
          </cell>
          <cell r="D1826" t="str">
            <v>£0-£5k</v>
          </cell>
          <cell r="O1826">
            <v>0</v>
          </cell>
          <cell r="P1826">
            <v>0</v>
          </cell>
        </row>
        <row r="1827">
          <cell r="A1827">
            <v>45688</v>
          </cell>
          <cell r="B1827" t="str">
            <v>Ares</v>
          </cell>
          <cell r="C1827" t="str">
            <v>Non Prime</v>
          </cell>
          <cell r="D1827" t="str">
            <v>£0-£5k</v>
          </cell>
          <cell r="O1827">
            <v>0</v>
          </cell>
          <cell r="P1827">
            <v>0</v>
          </cell>
        </row>
        <row r="1828">
          <cell r="A1828">
            <v>45688</v>
          </cell>
          <cell r="B1828" t="str">
            <v>Ares</v>
          </cell>
          <cell r="C1828" t="str">
            <v>Non Prime</v>
          </cell>
          <cell r="D1828" t="str">
            <v>£0-£5k</v>
          </cell>
          <cell r="O1828">
            <v>0</v>
          </cell>
          <cell r="P1828">
            <v>0</v>
          </cell>
        </row>
        <row r="1829">
          <cell r="A1829">
            <v>45688</v>
          </cell>
          <cell r="B1829" t="str">
            <v>Ares</v>
          </cell>
          <cell r="C1829" t="str">
            <v>Non Prime</v>
          </cell>
          <cell r="D1829" t="str">
            <v>£0-£5k</v>
          </cell>
          <cell r="O1829">
            <v>-74.459999999999994</v>
          </cell>
          <cell r="P1829">
            <v>0</v>
          </cell>
        </row>
        <row r="1830">
          <cell r="A1830">
            <v>45688</v>
          </cell>
          <cell r="B1830" t="str">
            <v>Ares</v>
          </cell>
          <cell r="C1830" t="str">
            <v>Non Prime</v>
          </cell>
          <cell r="D1830" t="str">
            <v>£0-£5k</v>
          </cell>
          <cell r="O1830">
            <v>0</v>
          </cell>
          <cell r="P1830">
            <v>0</v>
          </cell>
        </row>
        <row r="1831">
          <cell r="A1831">
            <v>45688</v>
          </cell>
          <cell r="B1831" t="str">
            <v>Ares</v>
          </cell>
          <cell r="C1831" t="str">
            <v>Non Prime</v>
          </cell>
          <cell r="D1831" t="str">
            <v>£0-£5k</v>
          </cell>
          <cell r="O1831">
            <v>0</v>
          </cell>
          <cell r="P1831">
            <v>0</v>
          </cell>
        </row>
        <row r="1832">
          <cell r="A1832">
            <v>45688</v>
          </cell>
          <cell r="B1832" t="str">
            <v>Ares</v>
          </cell>
          <cell r="C1832" t="str">
            <v>Non Prime</v>
          </cell>
          <cell r="D1832" t="str">
            <v>£0-£5k</v>
          </cell>
          <cell r="O1832">
            <v>0</v>
          </cell>
          <cell r="P1832">
            <v>0</v>
          </cell>
        </row>
        <row r="1833">
          <cell r="A1833">
            <v>45688</v>
          </cell>
          <cell r="B1833" t="str">
            <v>Ares</v>
          </cell>
          <cell r="C1833" t="str">
            <v>Non Prime</v>
          </cell>
          <cell r="D1833" t="str">
            <v>£0-£5k</v>
          </cell>
          <cell r="O1833">
            <v>0</v>
          </cell>
          <cell r="P1833">
            <v>0</v>
          </cell>
        </row>
        <row r="1834">
          <cell r="A1834">
            <v>45688</v>
          </cell>
          <cell r="B1834" t="str">
            <v>Ares</v>
          </cell>
          <cell r="C1834" t="str">
            <v>Non Prime</v>
          </cell>
          <cell r="D1834" t="str">
            <v>£0-£5k</v>
          </cell>
          <cell r="O1834">
            <v>0</v>
          </cell>
          <cell r="P1834">
            <v>0</v>
          </cell>
        </row>
        <row r="1835">
          <cell r="A1835">
            <v>45688</v>
          </cell>
          <cell r="B1835" t="str">
            <v>Ares</v>
          </cell>
          <cell r="C1835" t="str">
            <v>Non Prime</v>
          </cell>
          <cell r="D1835" t="str">
            <v>£0-£5k</v>
          </cell>
          <cell r="O1835">
            <v>0</v>
          </cell>
          <cell r="P1835">
            <v>0</v>
          </cell>
        </row>
        <row r="1836">
          <cell r="A1836">
            <v>45688</v>
          </cell>
          <cell r="B1836" t="str">
            <v>Ares</v>
          </cell>
          <cell r="C1836" t="str">
            <v>Non Prime</v>
          </cell>
          <cell r="D1836" t="str">
            <v>£0-£5k</v>
          </cell>
          <cell r="O1836">
            <v>0</v>
          </cell>
          <cell r="P1836">
            <v>0</v>
          </cell>
        </row>
        <row r="1837">
          <cell r="A1837">
            <v>45688</v>
          </cell>
          <cell r="B1837" t="str">
            <v>Ares</v>
          </cell>
          <cell r="C1837" t="str">
            <v>Non Prime</v>
          </cell>
          <cell r="D1837" t="str">
            <v>£0-£5k</v>
          </cell>
          <cell r="O1837">
            <v>0</v>
          </cell>
          <cell r="P1837">
            <v>0</v>
          </cell>
        </row>
        <row r="1838">
          <cell r="A1838">
            <v>45688</v>
          </cell>
          <cell r="B1838" t="str">
            <v>Ares</v>
          </cell>
          <cell r="C1838" t="str">
            <v>Non Prime</v>
          </cell>
          <cell r="D1838" t="str">
            <v>£0-£5k</v>
          </cell>
          <cell r="O1838">
            <v>0</v>
          </cell>
          <cell r="P1838">
            <v>0</v>
          </cell>
        </row>
        <row r="1839">
          <cell r="A1839">
            <v>45688</v>
          </cell>
          <cell r="B1839" t="str">
            <v>Ares</v>
          </cell>
          <cell r="C1839" t="str">
            <v>Non Prime</v>
          </cell>
          <cell r="D1839" t="str">
            <v>£0-£5k</v>
          </cell>
          <cell r="O1839">
            <v>0</v>
          </cell>
          <cell r="P1839">
            <v>0</v>
          </cell>
        </row>
        <row r="1840">
          <cell r="A1840">
            <v>45688</v>
          </cell>
          <cell r="B1840" t="str">
            <v>Ares</v>
          </cell>
          <cell r="C1840" t="str">
            <v>Non Prime</v>
          </cell>
          <cell r="D1840" t="str">
            <v>£0-£5k</v>
          </cell>
          <cell r="O1840">
            <v>-120</v>
          </cell>
          <cell r="P1840">
            <v>0</v>
          </cell>
        </row>
        <row r="1841">
          <cell r="A1841">
            <v>45688</v>
          </cell>
          <cell r="B1841" t="str">
            <v>Ares</v>
          </cell>
          <cell r="C1841" t="str">
            <v>Non Prime</v>
          </cell>
          <cell r="D1841" t="str">
            <v>£0-£5k</v>
          </cell>
          <cell r="O1841">
            <v>0</v>
          </cell>
          <cell r="P1841">
            <v>0</v>
          </cell>
        </row>
        <row r="1842">
          <cell r="A1842">
            <v>45688</v>
          </cell>
          <cell r="B1842" t="str">
            <v>Ares</v>
          </cell>
          <cell r="C1842" t="str">
            <v>Non Prime</v>
          </cell>
          <cell r="D1842" t="str">
            <v>£0-£5k</v>
          </cell>
          <cell r="O1842">
            <v>0</v>
          </cell>
          <cell r="P1842">
            <v>0</v>
          </cell>
        </row>
        <row r="1843">
          <cell r="A1843">
            <v>45688</v>
          </cell>
          <cell r="B1843" t="str">
            <v>Ares</v>
          </cell>
          <cell r="C1843" t="str">
            <v>Non Prime</v>
          </cell>
          <cell r="D1843" t="str">
            <v>£0-£5k</v>
          </cell>
          <cell r="O1843">
            <v>0</v>
          </cell>
          <cell r="P1843">
            <v>0</v>
          </cell>
        </row>
        <row r="1844">
          <cell r="A1844">
            <v>45688</v>
          </cell>
          <cell r="B1844" t="str">
            <v>Ares</v>
          </cell>
          <cell r="C1844" t="str">
            <v>Non Prime</v>
          </cell>
          <cell r="D1844" t="str">
            <v>£0-£5k</v>
          </cell>
          <cell r="O1844">
            <v>0</v>
          </cell>
          <cell r="P1844">
            <v>0</v>
          </cell>
        </row>
        <row r="1845">
          <cell r="A1845">
            <v>45688</v>
          </cell>
          <cell r="B1845" t="str">
            <v>Ares</v>
          </cell>
          <cell r="C1845" t="str">
            <v>Non Prime</v>
          </cell>
          <cell r="D1845" t="str">
            <v>£0-£5k</v>
          </cell>
          <cell r="O1845">
            <v>0</v>
          </cell>
          <cell r="P1845">
            <v>0</v>
          </cell>
        </row>
        <row r="1846">
          <cell r="A1846">
            <v>45688</v>
          </cell>
          <cell r="B1846" t="str">
            <v>Ares</v>
          </cell>
          <cell r="C1846" t="str">
            <v>Non Prime</v>
          </cell>
          <cell r="D1846" t="str">
            <v>£0-£5k</v>
          </cell>
          <cell r="O1846">
            <v>-1</v>
          </cell>
          <cell r="P1846">
            <v>0</v>
          </cell>
        </row>
        <row r="1847">
          <cell r="A1847">
            <v>45688</v>
          </cell>
          <cell r="B1847" t="str">
            <v>Ares</v>
          </cell>
          <cell r="C1847" t="str">
            <v>Non Prime</v>
          </cell>
          <cell r="D1847" t="str">
            <v>£0-£5k</v>
          </cell>
          <cell r="O1847">
            <v>0</v>
          </cell>
          <cell r="P1847">
            <v>0</v>
          </cell>
        </row>
        <row r="1848">
          <cell r="A1848">
            <v>45688</v>
          </cell>
          <cell r="B1848" t="str">
            <v>Ares</v>
          </cell>
          <cell r="C1848" t="str">
            <v>Non Prime</v>
          </cell>
          <cell r="D1848" t="str">
            <v>£0-£5k</v>
          </cell>
          <cell r="O1848">
            <v>0</v>
          </cell>
          <cell r="P1848">
            <v>0</v>
          </cell>
        </row>
        <row r="1849">
          <cell r="A1849">
            <v>45688</v>
          </cell>
          <cell r="B1849" t="str">
            <v>Ares</v>
          </cell>
          <cell r="C1849" t="str">
            <v>Non Prime</v>
          </cell>
          <cell r="D1849" t="str">
            <v>£0-£5k</v>
          </cell>
          <cell r="O1849">
            <v>0</v>
          </cell>
          <cell r="P1849">
            <v>0</v>
          </cell>
        </row>
        <row r="1850">
          <cell r="A1850">
            <v>45688</v>
          </cell>
          <cell r="B1850" t="str">
            <v>Ares</v>
          </cell>
          <cell r="C1850" t="str">
            <v>Non Prime</v>
          </cell>
          <cell r="D1850" t="str">
            <v>£0-£5k</v>
          </cell>
          <cell r="O1850">
            <v>0</v>
          </cell>
          <cell r="P1850">
            <v>0</v>
          </cell>
        </row>
        <row r="1851">
          <cell r="A1851">
            <v>45688</v>
          </cell>
          <cell r="B1851" t="str">
            <v>Ares</v>
          </cell>
          <cell r="C1851" t="str">
            <v>Non Prime</v>
          </cell>
          <cell r="D1851" t="str">
            <v>£0-£5k</v>
          </cell>
          <cell r="O1851">
            <v>-25</v>
          </cell>
          <cell r="P1851">
            <v>0</v>
          </cell>
        </row>
        <row r="1852">
          <cell r="A1852">
            <v>45688</v>
          </cell>
          <cell r="B1852" t="str">
            <v>Ares</v>
          </cell>
          <cell r="C1852" t="str">
            <v>Non Prime</v>
          </cell>
          <cell r="D1852" t="str">
            <v>£0-£5k</v>
          </cell>
          <cell r="O1852">
            <v>0</v>
          </cell>
          <cell r="P1852">
            <v>0</v>
          </cell>
        </row>
        <row r="1853">
          <cell r="A1853">
            <v>45688</v>
          </cell>
          <cell r="B1853" t="str">
            <v>Ares</v>
          </cell>
          <cell r="C1853" t="str">
            <v>Non Prime</v>
          </cell>
          <cell r="D1853" t="str">
            <v>£0-£5k</v>
          </cell>
          <cell r="O1853">
            <v>0</v>
          </cell>
          <cell r="P1853">
            <v>0</v>
          </cell>
        </row>
        <row r="1854">
          <cell r="A1854">
            <v>45688</v>
          </cell>
          <cell r="B1854" t="str">
            <v>Ares</v>
          </cell>
          <cell r="C1854" t="str">
            <v>Non Prime</v>
          </cell>
          <cell r="D1854" t="str">
            <v>£0-£5k</v>
          </cell>
          <cell r="O1854">
            <v>0</v>
          </cell>
          <cell r="P1854">
            <v>0</v>
          </cell>
        </row>
        <row r="1855">
          <cell r="A1855">
            <v>45688</v>
          </cell>
          <cell r="B1855" t="str">
            <v>Ares</v>
          </cell>
          <cell r="C1855" t="str">
            <v>Non Prime</v>
          </cell>
          <cell r="D1855" t="str">
            <v>£0-£5k</v>
          </cell>
          <cell r="O1855">
            <v>-1278.3</v>
          </cell>
          <cell r="P1855">
            <v>0</v>
          </cell>
        </row>
        <row r="1856">
          <cell r="A1856">
            <v>45688</v>
          </cell>
          <cell r="B1856" t="str">
            <v>Ares</v>
          </cell>
          <cell r="C1856" t="str">
            <v>Non Prime</v>
          </cell>
          <cell r="D1856" t="str">
            <v>£0-£5k</v>
          </cell>
          <cell r="O1856">
            <v>-2877.81</v>
          </cell>
          <cell r="P1856">
            <v>0</v>
          </cell>
        </row>
        <row r="1857">
          <cell r="A1857">
            <v>45688</v>
          </cell>
          <cell r="B1857" t="str">
            <v>Ares</v>
          </cell>
          <cell r="C1857" t="str">
            <v>Non Prime</v>
          </cell>
          <cell r="D1857" t="str">
            <v>£0-£5k</v>
          </cell>
          <cell r="O1857">
            <v>-637.27</v>
          </cell>
          <cell r="P1857">
            <v>0</v>
          </cell>
        </row>
        <row r="1858">
          <cell r="A1858">
            <v>45688</v>
          </cell>
          <cell r="B1858" t="str">
            <v>Ares</v>
          </cell>
          <cell r="C1858" t="str">
            <v>Non Prime</v>
          </cell>
          <cell r="D1858" t="str">
            <v>£0-£5k</v>
          </cell>
          <cell r="O1858">
            <v>-410.84</v>
          </cell>
          <cell r="P1858">
            <v>0</v>
          </cell>
        </row>
        <row r="1859">
          <cell r="A1859">
            <v>45688</v>
          </cell>
          <cell r="B1859" t="str">
            <v>Ares</v>
          </cell>
          <cell r="C1859" t="str">
            <v>Non Prime</v>
          </cell>
          <cell r="D1859" t="str">
            <v>£0-£5k</v>
          </cell>
          <cell r="O1859">
            <v>-1327.72</v>
          </cell>
          <cell r="P1859">
            <v>0</v>
          </cell>
        </row>
        <row r="1860">
          <cell r="A1860">
            <v>45688</v>
          </cell>
          <cell r="B1860" t="str">
            <v>Ares</v>
          </cell>
          <cell r="C1860" t="str">
            <v>Non Prime</v>
          </cell>
          <cell r="D1860" t="str">
            <v>£0-£5k</v>
          </cell>
          <cell r="O1860">
            <v>-2259.61</v>
          </cell>
          <cell r="P1860">
            <v>0</v>
          </cell>
        </row>
        <row r="1861">
          <cell r="A1861">
            <v>45688</v>
          </cell>
          <cell r="B1861" t="str">
            <v>Ares</v>
          </cell>
          <cell r="C1861" t="str">
            <v>Non Prime</v>
          </cell>
          <cell r="D1861" t="str">
            <v>£0-£5k</v>
          </cell>
          <cell r="O1861">
            <v>-251.07</v>
          </cell>
          <cell r="P1861">
            <v>0</v>
          </cell>
        </row>
        <row r="1862">
          <cell r="A1862">
            <v>45688</v>
          </cell>
          <cell r="B1862" t="str">
            <v>Ares</v>
          </cell>
          <cell r="C1862" t="str">
            <v>Non Prime</v>
          </cell>
          <cell r="D1862" t="str">
            <v>£0-£5k</v>
          </cell>
          <cell r="O1862">
            <v>-38.53</v>
          </cell>
          <cell r="P1862">
            <v>0</v>
          </cell>
        </row>
        <row r="1863">
          <cell r="A1863">
            <v>45688</v>
          </cell>
          <cell r="B1863" t="str">
            <v>Ares</v>
          </cell>
          <cell r="C1863" t="str">
            <v>Non Prime</v>
          </cell>
          <cell r="D1863" t="str">
            <v>£0-£5k</v>
          </cell>
          <cell r="O1863">
            <v>-1455.21</v>
          </cell>
          <cell r="P1863">
            <v>0</v>
          </cell>
        </row>
        <row r="1864">
          <cell r="A1864">
            <v>45688</v>
          </cell>
          <cell r="B1864" t="str">
            <v>Ares</v>
          </cell>
          <cell r="C1864" t="str">
            <v>Non Prime</v>
          </cell>
          <cell r="D1864" t="str">
            <v>£0-£5k</v>
          </cell>
          <cell r="O1864">
            <v>-2754.58</v>
          </cell>
          <cell r="P1864">
            <v>0</v>
          </cell>
        </row>
        <row r="1865">
          <cell r="A1865">
            <v>45688</v>
          </cell>
          <cell r="B1865" t="str">
            <v>Ares</v>
          </cell>
          <cell r="C1865" t="str">
            <v>Non Prime</v>
          </cell>
          <cell r="D1865" t="str">
            <v>£0-£5k</v>
          </cell>
          <cell r="O1865">
            <v>-740.55</v>
          </cell>
          <cell r="P1865">
            <v>0</v>
          </cell>
        </row>
        <row r="1866">
          <cell r="A1866">
            <v>45688</v>
          </cell>
          <cell r="B1866" t="str">
            <v>Ares</v>
          </cell>
          <cell r="C1866" t="str">
            <v>Non Prime</v>
          </cell>
          <cell r="D1866" t="str">
            <v>£0-£5k</v>
          </cell>
          <cell r="O1866">
            <v>-54.61</v>
          </cell>
          <cell r="P1866">
            <v>0</v>
          </cell>
        </row>
        <row r="1867">
          <cell r="A1867">
            <v>45688</v>
          </cell>
          <cell r="B1867" t="str">
            <v>Ares</v>
          </cell>
          <cell r="C1867" t="str">
            <v>Non Prime</v>
          </cell>
          <cell r="D1867" t="str">
            <v>£0-£5k</v>
          </cell>
          <cell r="O1867">
            <v>-204.06</v>
          </cell>
          <cell r="P1867">
            <v>0</v>
          </cell>
        </row>
        <row r="1868">
          <cell r="A1868">
            <v>45688</v>
          </cell>
          <cell r="B1868" t="str">
            <v>Ares</v>
          </cell>
          <cell r="C1868" t="str">
            <v>Non Prime</v>
          </cell>
          <cell r="D1868" t="str">
            <v>£0-£5k</v>
          </cell>
          <cell r="O1868">
            <v>-449.31</v>
          </cell>
          <cell r="P1868">
            <v>0</v>
          </cell>
        </row>
        <row r="1869">
          <cell r="A1869">
            <v>45688</v>
          </cell>
          <cell r="B1869" t="str">
            <v>Ares</v>
          </cell>
          <cell r="C1869" t="str">
            <v>Non Prime</v>
          </cell>
          <cell r="D1869" t="str">
            <v>£0-£5k</v>
          </cell>
          <cell r="O1869">
            <v>-128.88999999999999</v>
          </cell>
          <cell r="P1869">
            <v>0</v>
          </cell>
        </row>
        <row r="1870">
          <cell r="A1870">
            <v>45688</v>
          </cell>
          <cell r="B1870" t="str">
            <v>Ares</v>
          </cell>
          <cell r="C1870" t="str">
            <v>Non Prime</v>
          </cell>
          <cell r="D1870" t="str">
            <v>£0-£5k</v>
          </cell>
          <cell r="O1870">
            <v>-128.28</v>
          </cell>
          <cell r="P1870">
            <v>0</v>
          </cell>
        </row>
        <row r="1871">
          <cell r="A1871">
            <v>45688</v>
          </cell>
          <cell r="B1871" t="str">
            <v>Ares</v>
          </cell>
          <cell r="C1871" t="str">
            <v>Non Prime</v>
          </cell>
          <cell r="D1871" t="str">
            <v>£0-£5k</v>
          </cell>
          <cell r="O1871">
            <v>-3025.64</v>
          </cell>
          <cell r="P1871">
            <v>0</v>
          </cell>
        </row>
        <row r="1872">
          <cell r="A1872">
            <v>45688</v>
          </cell>
          <cell r="B1872" t="str">
            <v>Ares</v>
          </cell>
          <cell r="C1872" t="str">
            <v>Non Prime</v>
          </cell>
          <cell r="D1872" t="str">
            <v>£0-£5k</v>
          </cell>
          <cell r="O1872">
            <v>-4796.22</v>
          </cell>
          <cell r="P1872">
            <v>0</v>
          </cell>
        </row>
        <row r="1873">
          <cell r="A1873">
            <v>45688</v>
          </cell>
          <cell r="B1873" t="str">
            <v>Ares</v>
          </cell>
          <cell r="C1873" t="str">
            <v>Non Prime</v>
          </cell>
          <cell r="D1873" t="str">
            <v>£0-£5k</v>
          </cell>
          <cell r="O1873">
            <v>-2078.23</v>
          </cell>
          <cell r="P1873">
            <v>0</v>
          </cell>
        </row>
        <row r="1874">
          <cell r="A1874">
            <v>45688</v>
          </cell>
          <cell r="B1874" t="str">
            <v>Ares</v>
          </cell>
          <cell r="C1874" t="str">
            <v>Non Prime</v>
          </cell>
          <cell r="D1874" t="str">
            <v>£0-£5k</v>
          </cell>
          <cell r="O1874">
            <v>0</v>
          </cell>
          <cell r="P1874">
            <v>0</v>
          </cell>
        </row>
        <row r="1875">
          <cell r="A1875">
            <v>45688</v>
          </cell>
          <cell r="B1875" t="str">
            <v>Ares</v>
          </cell>
          <cell r="C1875" t="str">
            <v>Non Prime</v>
          </cell>
          <cell r="D1875" t="str">
            <v>£0-£5k</v>
          </cell>
          <cell r="O1875">
            <v>-516.97</v>
          </cell>
          <cell r="P1875">
            <v>0</v>
          </cell>
        </row>
        <row r="1876">
          <cell r="A1876">
            <v>45688</v>
          </cell>
          <cell r="B1876" t="str">
            <v>Ares</v>
          </cell>
          <cell r="C1876" t="str">
            <v>Non Prime</v>
          </cell>
          <cell r="D1876" t="str">
            <v>£0-£5k</v>
          </cell>
          <cell r="O1876">
            <v>-1806.03</v>
          </cell>
          <cell r="P1876">
            <v>0</v>
          </cell>
        </row>
        <row r="1877">
          <cell r="A1877">
            <v>45688</v>
          </cell>
          <cell r="B1877" t="str">
            <v>Ares</v>
          </cell>
          <cell r="C1877" t="str">
            <v>Non Prime</v>
          </cell>
          <cell r="D1877" t="str">
            <v>£0-£5k</v>
          </cell>
          <cell r="O1877">
            <v>-2757.02</v>
          </cell>
          <cell r="P1877">
            <v>0</v>
          </cell>
        </row>
        <row r="1878">
          <cell r="A1878">
            <v>45688</v>
          </cell>
          <cell r="B1878" t="str">
            <v>Ares</v>
          </cell>
          <cell r="C1878" t="str">
            <v>Non Prime</v>
          </cell>
          <cell r="D1878" t="str">
            <v>£0-£5k</v>
          </cell>
          <cell r="O1878">
            <v>-2439.1</v>
          </cell>
          <cell r="P1878">
            <v>0</v>
          </cell>
        </row>
        <row r="1879">
          <cell r="A1879">
            <v>45688</v>
          </cell>
          <cell r="B1879" t="str">
            <v>Ares</v>
          </cell>
          <cell r="C1879" t="str">
            <v>Non Prime</v>
          </cell>
          <cell r="D1879" t="str">
            <v>£0-£5k</v>
          </cell>
          <cell r="O1879">
            <v>-442.76</v>
          </cell>
          <cell r="P1879">
            <v>0</v>
          </cell>
        </row>
        <row r="1880">
          <cell r="A1880">
            <v>45688</v>
          </cell>
          <cell r="B1880" t="str">
            <v>Ares</v>
          </cell>
          <cell r="C1880" t="str">
            <v>Non Prime</v>
          </cell>
          <cell r="D1880" t="str">
            <v>£0-£5k</v>
          </cell>
          <cell r="O1880">
            <v>-9731.43</v>
          </cell>
          <cell r="P1880">
            <v>0</v>
          </cell>
        </row>
        <row r="1881">
          <cell r="A1881">
            <v>45688</v>
          </cell>
          <cell r="B1881" t="str">
            <v>Ares</v>
          </cell>
          <cell r="C1881" t="str">
            <v>Non Prime</v>
          </cell>
          <cell r="D1881" t="str">
            <v>£0-£5k</v>
          </cell>
          <cell r="O1881">
            <v>-5129.8100000000004</v>
          </cell>
          <cell r="P1881">
            <v>0</v>
          </cell>
        </row>
        <row r="1882">
          <cell r="A1882">
            <v>45688</v>
          </cell>
          <cell r="B1882" t="str">
            <v>Ares</v>
          </cell>
          <cell r="C1882" t="str">
            <v>Non Prime</v>
          </cell>
          <cell r="D1882" t="str">
            <v>£0-£5k</v>
          </cell>
          <cell r="O1882">
            <v>-2658.6</v>
          </cell>
          <cell r="P1882">
            <v>0</v>
          </cell>
        </row>
        <row r="1883">
          <cell r="A1883">
            <v>45688</v>
          </cell>
          <cell r="B1883" t="str">
            <v>Ares</v>
          </cell>
          <cell r="C1883" t="str">
            <v>Non Prime</v>
          </cell>
          <cell r="D1883" t="str">
            <v>£0-£5k</v>
          </cell>
          <cell r="O1883">
            <v>0</v>
          </cell>
          <cell r="P1883">
            <v>0</v>
          </cell>
        </row>
        <row r="1884">
          <cell r="A1884">
            <v>45688</v>
          </cell>
          <cell r="B1884" t="str">
            <v>Ares</v>
          </cell>
          <cell r="C1884" t="str">
            <v>Non Prime</v>
          </cell>
          <cell r="D1884" t="str">
            <v>£0-£5k</v>
          </cell>
          <cell r="O1884">
            <v>0</v>
          </cell>
          <cell r="P1884">
            <v>0</v>
          </cell>
        </row>
        <row r="1885">
          <cell r="A1885">
            <v>45688</v>
          </cell>
          <cell r="B1885" t="str">
            <v>Ares</v>
          </cell>
          <cell r="C1885" t="str">
            <v>Non Prime</v>
          </cell>
          <cell r="D1885" t="str">
            <v>£0-£5k</v>
          </cell>
          <cell r="O1885">
            <v>0</v>
          </cell>
          <cell r="P1885">
            <v>0</v>
          </cell>
        </row>
        <row r="1886">
          <cell r="A1886">
            <v>45688</v>
          </cell>
          <cell r="B1886" t="str">
            <v>Ares</v>
          </cell>
          <cell r="C1886" t="str">
            <v>Non Prime</v>
          </cell>
          <cell r="D1886" t="str">
            <v>£0-£5k</v>
          </cell>
          <cell r="O1886">
            <v>0</v>
          </cell>
          <cell r="P1886">
            <v>0</v>
          </cell>
        </row>
        <row r="1887">
          <cell r="A1887">
            <v>45688</v>
          </cell>
          <cell r="B1887" t="str">
            <v>Ares</v>
          </cell>
          <cell r="C1887" t="str">
            <v>Non Prime</v>
          </cell>
          <cell r="D1887" t="str">
            <v>£0-£5k</v>
          </cell>
          <cell r="O1887">
            <v>0</v>
          </cell>
          <cell r="P1887">
            <v>0</v>
          </cell>
        </row>
        <row r="1888">
          <cell r="A1888">
            <v>45688</v>
          </cell>
          <cell r="B1888" t="str">
            <v>Ares</v>
          </cell>
          <cell r="C1888" t="str">
            <v>Non Prime</v>
          </cell>
          <cell r="D1888" t="str">
            <v>£0-£5k</v>
          </cell>
          <cell r="O1888">
            <v>0</v>
          </cell>
          <cell r="P1888">
            <v>0</v>
          </cell>
        </row>
        <row r="1889">
          <cell r="A1889">
            <v>45688</v>
          </cell>
          <cell r="B1889" t="str">
            <v>Ares</v>
          </cell>
          <cell r="C1889" t="str">
            <v>Non Prime</v>
          </cell>
          <cell r="D1889" t="str">
            <v>£0-£5k</v>
          </cell>
          <cell r="O1889">
            <v>0</v>
          </cell>
          <cell r="P1889">
            <v>0</v>
          </cell>
        </row>
        <row r="1890">
          <cell r="A1890">
            <v>45688</v>
          </cell>
          <cell r="B1890" t="str">
            <v>Ares</v>
          </cell>
          <cell r="C1890" t="str">
            <v>Non Prime</v>
          </cell>
          <cell r="D1890" t="str">
            <v>£0-£5k</v>
          </cell>
          <cell r="O1890">
            <v>0</v>
          </cell>
          <cell r="P1890">
            <v>0</v>
          </cell>
        </row>
        <row r="1891">
          <cell r="A1891">
            <v>45688</v>
          </cell>
          <cell r="B1891" t="str">
            <v>Ares</v>
          </cell>
          <cell r="C1891" t="str">
            <v>Non Prime</v>
          </cell>
          <cell r="D1891" t="str">
            <v>£0-£5k</v>
          </cell>
          <cell r="O1891">
            <v>0</v>
          </cell>
          <cell r="P1891">
            <v>0</v>
          </cell>
        </row>
        <row r="1892">
          <cell r="A1892">
            <v>45688</v>
          </cell>
          <cell r="B1892" t="str">
            <v>Ares</v>
          </cell>
          <cell r="C1892" t="str">
            <v>Non Prime</v>
          </cell>
          <cell r="D1892" t="str">
            <v>£0-£5k</v>
          </cell>
          <cell r="O1892">
            <v>0</v>
          </cell>
          <cell r="P1892">
            <v>0</v>
          </cell>
        </row>
        <row r="1893">
          <cell r="A1893">
            <v>45688</v>
          </cell>
          <cell r="B1893" t="str">
            <v>Ares</v>
          </cell>
          <cell r="C1893" t="str">
            <v>Non Prime</v>
          </cell>
          <cell r="D1893" t="str">
            <v>£0-£5k</v>
          </cell>
          <cell r="O1893">
            <v>0</v>
          </cell>
          <cell r="P1893">
            <v>0</v>
          </cell>
        </row>
        <row r="1894">
          <cell r="A1894">
            <v>45688</v>
          </cell>
          <cell r="B1894" t="str">
            <v>Ares</v>
          </cell>
          <cell r="C1894" t="str">
            <v>Non Prime</v>
          </cell>
          <cell r="D1894" t="str">
            <v>£0-£5k</v>
          </cell>
          <cell r="O1894">
            <v>0</v>
          </cell>
          <cell r="P1894">
            <v>0</v>
          </cell>
        </row>
        <row r="1895">
          <cell r="A1895">
            <v>45688</v>
          </cell>
          <cell r="B1895" t="str">
            <v>Ares</v>
          </cell>
          <cell r="C1895" t="str">
            <v>Non Prime</v>
          </cell>
          <cell r="D1895" t="str">
            <v>£0-£5k</v>
          </cell>
          <cell r="O1895">
            <v>-140</v>
          </cell>
          <cell r="P1895">
            <v>0</v>
          </cell>
        </row>
        <row r="1896">
          <cell r="A1896">
            <v>45688</v>
          </cell>
          <cell r="B1896" t="str">
            <v>Ares</v>
          </cell>
          <cell r="C1896" t="str">
            <v>Non Prime</v>
          </cell>
          <cell r="D1896" t="str">
            <v>£0-£5k</v>
          </cell>
          <cell r="O1896">
            <v>0</v>
          </cell>
          <cell r="P1896">
            <v>0</v>
          </cell>
        </row>
        <row r="1897">
          <cell r="A1897">
            <v>45688</v>
          </cell>
          <cell r="B1897" t="str">
            <v>Ares</v>
          </cell>
          <cell r="C1897" t="str">
            <v>Non Prime</v>
          </cell>
          <cell r="D1897" t="str">
            <v>£0-£5k</v>
          </cell>
          <cell r="O1897">
            <v>-47.29</v>
          </cell>
          <cell r="P1897">
            <v>0</v>
          </cell>
        </row>
        <row r="1898">
          <cell r="A1898">
            <v>45688</v>
          </cell>
          <cell r="B1898" t="str">
            <v>Ares</v>
          </cell>
          <cell r="C1898" t="str">
            <v>Non Prime</v>
          </cell>
          <cell r="D1898" t="str">
            <v>£0-£5k</v>
          </cell>
          <cell r="O1898">
            <v>0</v>
          </cell>
          <cell r="P1898">
            <v>0</v>
          </cell>
        </row>
        <row r="1899">
          <cell r="A1899">
            <v>45688</v>
          </cell>
          <cell r="B1899" t="str">
            <v>Ares</v>
          </cell>
          <cell r="C1899" t="str">
            <v>Non Prime</v>
          </cell>
          <cell r="D1899" t="str">
            <v>£0-£5k</v>
          </cell>
          <cell r="O1899">
            <v>0</v>
          </cell>
          <cell r="P1899">
            <v>0</v>
          </cell>
        </row>
        <row r="1900">
          <cell r="A1900">
            <v>45688</v>
          </cell>
          <cell r="B1900" t="str">
            <v>Ares</v>
          </cell>
          <cell r="C1900" t="str">
            <v>Non Prime</v>
          </cell>
          <cell r="D1900" t="str">
            <v>£0-£5k</v>
          </cell>
          <cell r="O1900">
            <v>-120</v>
          </cell>
          <cell r="P1900">
            <v>0</v>
          </cell>
        </row>
        <row r="1901">
          <cell r="A1901">
            <v>45688</v>
          </cell>
          <cell r="B1901" t="str">
            <v>Ares</v>
          </cell>
          <cell r="C1901" t="str">
            <v>Non Prime</v>
          </cell>
          <cell r="D1901" t="str">
            <v>£0-£5k</v>
          </cell>
          <cell r="O1901">
            <v>0</v>
          </cell>
          <cell r="P1901">
            <v>0</v>
          </cell>
        </row>
        <row r="1902">
          <cell r="A1902">
            <v>45688</v>
          </cell>
          <cell r="B1902" t="str">
            <v>Ares</v>
          </cell>
          <cell r="C1902" t="str">
            <v>Non Prime</v>
          </cell>
          <cell r="D1902" t="str">
            <v>£0-£5k</v>
          </cell>
          <cell r="O1902">
            <v>0</v>
          </cell>
          <cell r="P1902">
            <v>0</v>
          </cell>
        </row>
        <row r="1903">
          <cell r="A1903">
            <v>45688</v>
          </cell>
          <cell r="B1903" t="str">
            <v>Ares</v>
          </cell>
          <cell r="C1903" t="str">
            <v>Non Prime</v>
          </cell>
          <cell r="D1903" t="str">
            <v>£0-£5k</v>
          </cell>
          <cell r="O1903">
            <v>0</v>
          </cell>
          <cell r="P1903">
            <v>0</v>
          </cell>
        </row>
        <row r="1904">
          <cell r="A1904">
            <v>45688</v>
          </cell>
          <cell r="B1904" t="str">
            <v>Ares</v>
          </cell>
          <cell r="C1904" t="str">
            <v>Non Prime</v>
          </cell>
          <cell r="D1904" t="str">
            <v>£0-£5k</v>
          </cell>
          <cell r="O1904">
            <v>0</v>
          </cell>
          <cell r="P1904">
            <v>0</v>
          </cell>
        </row>
        <row r="1905">
          <cell r="A1905">
            <v>45688</v>
          </cell>
          <cell r="B1905" t="str">
            <v>Ares</v>
          </cell>
          <cell r="C1905" t="str">
            <v>Non Prime</v>
          </cell>
          <cell r="D1905" t="str">
            <v>£0-£5k</v>
          </cell>
          <cell r="O1905">
            <v>-164.08</v>
          </cell>
          <cell r="P1905">
            <v>0</v>
          </cell>
        </row>
        <row r="1906">
          <cell r="A1906">
            <v>45688</v>
          </cell>
          <cell r="B1906" t="str">
            <v>Ares</v>
          </cell>
          <cell r="C1906" t="str">
            <v>Non Prime</v>
          </cell>
          <cell r="D1906" t="str">
            <v>£0-£5k</v>
          </cell>
          <cell r="O1906">
            <v>-11.46</v>
          </cell>
          <cell r="P1906">
            <v>0</v>
          </cell>
        </row>
        <row r="1907">
          <cell r="A1907">
            <v>45688</v>
          </cell>
          <cell r="B1907" t="str">
            <v>Ares</v>
          </cell>
          <cell r="C1907" t="str">
            <v>Non Prime</v>
          </cell>
          <cell r="D1907" t="str">
            <v>£0-£5k</v>
          </cell>
          <cell r="O1907">
            <v>0</v>
          </cell>
          <cell r="P1907">
            <v>0</v>
          </cell>
        </row>
        <row r="1908">
          <cell r="A1908">
            <v>45688</v>
          </cell>
          <cell r="B1908" t="str">
            <v>Ares</v>
          </cell>
          <cell r="C1908" t="str">
            <v>Non Prime</v>
          </cell>
          <cell r="D1908" t="str">
            <v>£0-£5k</v>
          </cell>
          <cell r="O1908">
            <v>-13.44</v>
          </cell>
          <cell r="P1908">
            <v>0</v>
          </cell>
        </row>
        <row r="1909">
          <cell r="A1909">
            <v>45688</v>
          </cell>
          <cell r="B1909" t="str">
            <v>Ares</v>
          </cell>
          <cell r="C1909" t="str">
            <v>Non Prime</v>
          </cell>
          <cell r="D1909" t="str">
            <v>£0-£5k</v>
          </cell>
          <cell r="O1909">
            <v>0</v>
          </cell>
          <cell r="P1909">
            <v>0</v>
          </cell>
        </row>
        <row r="1910">
          <cell r="A1910">
            <v>45688</v>
          </cell>
          <cell r="B1910" t="str">
            <v>Ares</v>
          </cell>
          <cell r="C1910" t="str">
            <v>Non Prime</v>
          </cell>
          <cell r="D1910" t="str">
            <v>£0-£5k</v>
          </cell>
          <cell r="O1910">
            <v>0</v>
          </cell>
          <cell r="P1910">
            <v>0</v>
          </cell>
        </row>
        <row r="1911">
          <cell r="A1911">
            <v>45688</v>
          </cell>
          <cell r="B1911" t="str">
            <v>Ares</v>
          </cell>
          <cell r="C1911" t="str">
            <v>Non Prime</v>
          </cell>
          <cell r="D1911" t="str">
            <v>£0-£5k</v>
          </cell>
          <cell r="O1911">
            <v>0</v>
          </cell>
          <cell r="P1911">
            <v>0</v>
          </cell>
        </row>
        <row r="1912">
          <cell r="A1912">
            <v>45688</v>
          </cell>
          <cell r="B1912" t="str">
            <v>Ares</v>
          </cell>
          <cell r="C1912" t="str">
            <v>Non Prime</v>
          </cell>
          <cell r="D1912" t="str">
            <v>£0-£5k</v>
          </cell>
          <cell r="O1912">
            <v>0</v>
          </cell>
          <cell r="P1912">
            <v>0</v>
          </cell>
        </row>
        <row r="1913">
          <cell r="A1913">
            <v>45688</v>
          </cell>
          <cell r="B1913" t="str">
            <v>Ares</v>
          </cell>
          <cell r="C1913" t="str">
            <v>Non Prime</v>
          </cell>
          <cell r="D1913" t="str">
            <v>£0-£5k</v>
          </cell>
          <cell r="O1913">
            <v>0</v>
          </cell>
          <cell r="P1913">
            <v>0</v>
          </cell>
        </row>
        <row r="1914">
          <cell r="A1914">
            <v>45688</v>
          </cell>
          <cell r="B1914" t="str">
            <v>Ares</v>
          </cell>
          <cell r="C1914" t="str">
            <v>Non Prime</v>
          </cell>
          <cell r="D1914" t="str">
            <v>£0-£5k</v>
          </cell>
          <cell r="O1914">
            <v>0</v>
          </cell>
          <cell r="P1914">
            <v>0</v>
          </cell>
        </row>
        <row r="1915">
          <cell r="A1915">
            <v>45688</v>
          </cell>
          <cell r="B1915" t="str">
            <v>Ares</v>
          </cell>
          <cell r="C1915" t="str">
            <v>Non Prime</v>
          </cell>
          <cell r="D1915" t="str">
            <v>£0-£5k</v>
          </cell>
          <cell r="O1915">
            <v>0</v>
          </cell>
          <cell r="P1915">
            <v>0</v>
          </cell>
        </row>
        <row r="1916">
          <cell r="A1916">
            <v>45688</v>
          </cell>
          <cell r="B1916" t="str">
            <v>Ares</v>
          </cell>
          <cell r="C1916" t="str">
            <v>Non Prime</v>
          </cell>
          <cell r="D1916" t="str">
            <v>£0-£5k</v>
          </cell>
          <cell r="O1916">
            <v>0</v>
          </cell>
          <cell r="P1916">
            <v>0</v>
          </cell>
        </row>
        <row r="1917">
          <cell r="A1917">
            <v>45688</v>
          </cell>
          <cell r="B1917" t="str">
            <v>Ares</v>
          </cell>
          <cell r="C1917" t="str">
            <v>Non Prime</v>
          </cell>
          <cell r="D1917" t="str">
            <v>£0-£5k</v>
          </cell>
          <cell r="O1917">
            <v>0</v>
          </cell>
          <cell r="P1917">
            <v>0</v>
          </cell>
        </row>
        <row r="1918">
          <cell r="A1918">
            <v>45688</v>
          </cell>
          <cell r="B1918" t="str">
            <v>Ares</v>
          </cell>
          <cell r="C1918" t="str">
            <v>Non Prime</v>
          </cell>
          <cell r="D1918" t="str">
            <v>£0-£5k</v>
          </cell>
          <cell r="O1918">
            <v>0</v>
          </cell>
          <cell r="P1918">
            <v>0</v>
          </cell>
        </row>
        <row r="1919">
          <cell r="A1919">
            <v>45688</v>
          </cell>
          <cell r="B1919" t="str">
            <v>Ares</v>
          </cell>
          <cell r="C1919" t="str">
            <v>Non Prime</v>
          </cell>
          <cell r="D1919" t="str">
            <v>£0-£5k</v>
          </cell>
          <cell r="O1919">
            <v>0</v>
          </cell>
          <cell r="P1919">
            <v>0</v>
          </cell>
        </row>
        <row r="1920">
          <cell r="A1920">
            <v>45688</v>
          </cell>
          <cell r="B1920" t="str">
            <v>Ares</v>
          </cell>
          <cell r="C1920" t="str">
            <v>Non Prime</v>
          </cell>
          <cell r="D1920" t="str">
            <v>£0-£5k</v>
          </cell>
          <cell r="O1920">
            <v>0</v>
          </cell>
          <cell r="P1920">
            <v>0</v>
          </cell>
        </row>
        <row r="1921">
          <cell r="A1921">
            <v>45688</v>
          </cell>
          <cell r="B1921" t="str">
            <v>Ares</v>
          </cell>
          <cell r="C1921" t="str">
            <v>Non Prime</v>
          </cell>
          <cell r="D1921" t="str">
            <v>£0-£5k</v>
          </cell>
          <cell r="O1921">
            <v>0</v>
          </cell>
          <cell r="P1921">
            <v>0</v>
          </cell>
        </row>
        <row r="1922">
          <cell r="A1922">
            <v>45688</v>
          </cell>
          <cell r="B1922" t="str">
            <v>Ares</v>
          </cell>
          <cell r="C1922" t="str">
            <v>Non Prime</v>
          </cell>
          <cell r="D1922" t="str">
            <v>£0-£5k</v>
          </cell>
          <cell r="O1922">
            <v>-16.78</v>
          </cell>
          <cell r="P1922">
            <v>0</v>
          </cell>
        </row>
        <row r="1923">
          <cell r="A1923">
            <v>45688</v>
          </cell>
          <cell r="B1923" t="str">
            <v>Ares</v>
          </cell>
          <cell r="C1923" t="str">
            <v>Non Prime</v>
          </cell>
          <cell r="D1923" t="str">
            <v>£0-£5k</v>
          </cell>
          <cell r="O1923">
            <v>-338.67</v>
          </cell>
          <cell r="P1923">
            <v>0</v>
          </cell>
        </row>
        <row r="1924">
          <cell r="A1924">
            <v>45688</v>
          </cell>
          <cell r="B1924" t="str">
            <v>Ares</v>
          </cell>
          <cell r="C1924" t="str">
            <v>Non Prime</v>
          </cell>
          <cell r="D1924" t="str">
            <v>£0-£5k</v>
          </cell>
          <cell r="O1924">
            <v>0</v>
          </cell>
          <cell r="P1924">
            <v>0</v>
          </cell>
        </row>
        <row r="1925">
          <cell r="A1925">
            <v>45688</v>
          </cell>
          <cell r="B1925" t="str">
            <v>Ares</v>
          </cell>
          <cell r="C1925" t="str">
            <v>Non Prime</v>
          </cell>
          <cell r="D1925" t="str">
            <v>£0-£5k</v>
          </cell>
          <cell r="O1925">
            <v>0</v>
          </cell>
          <cell r="P1925">
            <v>0</v>
          </cell>
        </row>
        <row r="1926">
          <cell r="A1926">
            <v>45688</v>
          </cell>
          <cell r="B1926" t="str">
            <v>Ares</v>
          </cell>
          <cell r="C1926" t="str">
            <v>Non Prime</v>
          </cell>
          <cell r="D1926" t="str">
            <v>£0-£5k</v>
          </cell>
          <cell r="O1926">
            <v>-67.39</v>
          </cell>
          <cell r="P1926">
            <v>0</v>
          </cell>
        </row>
        <row r="1927">
          <cell r="A1927">
            <v>45688</v>
          </cell>
          <cell r="B1927" t="str">
            <v>Ares</v>
          </cell>
          <cell r="C1927" t="str">
            <v>Non Prime</v>
          </cell>
          <cell r="D1927" t="str">
            <v>£0-£5k</v>
          </cell>
          <cell r="O1927">
            <v>-1.57</v>
          </cell>
          <cell r="P1927">
            <v>0</v>
          </cell>
        </row>
        <row r="1928">
          <cell r="A1928">
            <v>45688</v>
          </cell>
          <cell r="B1928" t="str">
            <v>Ares</v>
          </cell>
          <cell r="C1928" t="str">
            <v>Non Prime</v>
          </cell>
          <cell r="D1928" t="str">
            <v>£0-£5k</v>
          </cell>
          <cell r="O1928">
            <v>0</v>
          </cell>
          <cell r="P1928">
            <v>0</v>
          </cell>
        </row>
        <row r="1929">
          <cell r="A1929">
            <v>45688</v>
          </cell>
          <cell r="B1929" t="str">
            <v>Ares</v>
          </cell>
          <cell r="C1929" t="str">
            <v>Non Prime</v>
          </cell>
          <cell r="D1929" t="str">
            <v>£0-£5k</v>
          </cell>
          <cell r="O1929">
            <v>0</v>
          </cell>
          <cell r="P1929">
            <v>0</v>
          </cell>
        </row>
        <row r="1930">
          <cell r="A1930">
            <v>45688</v>
          </cell>
          <cell r="B1930" t="str">
            <v>Ares</v>
          </cell>
          <cell r="C1930" t="str">
            <v>Non Prime</v>
          </cell>
          <cell r="D1930" t="str">
            <v>£0-£5k</v>
          </cell>
          <cell r="O1930">
            <v>0</v>
          </cell>
          <cell r="P1930">
            <v>0</v>
          </cell>
        </row>
        <row r="1931">
          <cell r="A1931">
            <v>45688</v>
          </cell>
          <cell r="B1931" t="str">
            <v>Ares</v>
          </cell>
          <cell r="C1931" t="str">
            <v>Non Prime</v>
          </cell>
          <cell r="D1931" t="str">
            <v>£0-£5k</v>
          </cell>
          <cell r="O1931">
            <v>0</v>
          </cell>
          <cell r="P1931">
            <v>0</v>
          </cell>
        </row>
        <row r="1932">
          <cell r="A1932">
            <v>45688</v>
          </cell>
          <cell r="B1932" t="str">
            <v>Ares</v>
          </cell>
          <cell r="C1932" t="str">
            <v>Non Prime</v>
          </cell>
          <cell r="D1932" t="str">
            <v>£0-£5k</v>
          </cell>
          <cell r="O1932">
            <v>-40</v>
          </cell>
          <cell r="P1932">
            <v>0</v>
          </cell>
        </row>
        <row r="1933">
          <cell r="A1933">
            <v>45688</v>
          </cell>
          <cell r="B1933" t="str">
            <v>Ares</v>
          </cell>
          <cell r="C1933" t="str">
            <v>Non Prime</v>
          </cell>
          <cell r="D1933" t="str">
            <v>£0-£5k</v>
          </cell>
          <cell r="O1933">
            <v>0</v>
          </cell>
          <cell r="P1933">
            <v>0</v>
          </cell>
        </row>
        <row r="1934">
          <cell r="A1934">
            <v>45688</v>
          </cell>
          <cell r="B1934" t="str">
            <v>Ares</v>
          </cell>
          <cell r="C1934" t="str">
            <v>Non Prime</v>
          </cell>
          <cell r="D1934" t="str">
            <v>£0-£5k</v>
          </cell>
          <cell r="O1934">
            <v>0</v>
          </cell>
          <cell r="P1934">
            <v>0</v>
          </cell>
        </row>
        <row r="1935">
          <cell r="A1935">
            <v>45688</v>
          </cell>
          <cell r="B1935" t="str">
            <v>Ares</v>
          </cell>
          <cell r="C1935" t="str">
            <v>Non Prime</v>
          </cell>
          <cell r="D1935" t="str">
            <v>£0-£5k</v>
          </cell>
          <cell r="O1935">
            <v>0</v>
          </cell>
          <cell r="P1935">
            <v>0</v>
          </cell>
        </row>
        <row r="1936">
          <cell r="A1936">
            <v>45688</v>
          </cell>
          <cell r="B1936" t="str">
            <v>Ares</v>
          </cell>
          <cell r="C1936" t="str">
            <v>Non Prime</v>
          </cell>
          <cell r="D1936" t="str">
            <v>£0-£5k</v>
          </cell>
          <cell r="O1936">
            <v>0</v>
          </cell>
          <cell r="P1936">
            <v>0</v>
          </cell>
        </row>
        <row r="1937">
          <cell r="A1937">
            <v>45688</v>
          </cell>
          <cell r="B1937" t="str">
            <v>Ares</v>
          </cell>
          <cell r="C1937" t="str">
            <v>Non Prime</v>
          </cell>
          <cell r="D1937" t="str">
            <v>£0-£5k</v>
          </cell>
          <cell r="O1937">
            <v>0</v>
          </cell>
          <cell r="P1937">
            <v>0</v>
          </cell>
        </row>
        <row r="1938">
          <cell r="A1938">
            <v>45688</v>
          </cell>
          <cell r="B1938" t="str">
            <v>Ares</v>
          </cell>
          <cell r="C1938" t="str">
            <v>Non Prime</v>
          </cell>
          <cell r="D1938" t="str">
            <v>£0-£5k</v>
          </cell>
          <cell r="O1938">
            <v>0</v>
          </cell>
          <cell r="P1938">
            <v>0</v>
          </cell>
        </row>
        <row r="1939">
          <cell r="A1939">
            <v>45688</v>
          </cell>
          <cell r="B1939" t="str">
            <v>Ares</v>
          </cell>
          <cell r="C1939" t="str">
            <v>Non Prime</v>
          </cell>
          <cell r="D1939" t="str">
            <v>£0-£5k</v>
          </cell>
          <cell r="O1939">
            <v>0</v>
          </cell>
          <cell r="P1939">
            <v>0</v>
          </cell>
        </row>
        <row r="1940">
          <cell r="A1940">
            <v>45688</v>
          </cell>
          <cell r="B1940" t="str">
            <v>Ares</v>
          </cell>
          <cell r="C1940" t="str">
            <v>Non Prime</v>
          </cell>
          <cell r="D1940" t="str">
            <v>£0-£5k</v>
          </cell>
          <cell r="O1940">
            <v>0</v>
          </cell>
          <cell r="P1940">
            <v>0</v>
          </cell>
        </row>
        <row r="1941">
          <cell r="A1941">
            <v>45688</v>
          </cell>
          <cell r="B1941" t="str">
            <v>Ares</v>
          </cell>
          <cell r="C1941" t="str">
            <v>Non Prime</v>
          </cell>
          <cell r="D1941" t="str">
            <v>£0-£5k</v>
          </cell>
          <cell r="O1941">
            <v>0</v>
          </cell>
          <cell r="P1941">
            <v>0</v>
          </cell>
        </row>
        <row r="1942">
          <cell r="A1942">
            <v>45688</v>
          </cell>
          <cell r="B1942" t="str">
            <v>Ares</v>
          </cell>
          <cell r="C1942" t="str">
            <v>Non Prime</v>
          </cell>
          <cell r="D1942" t="str">
            <v>£0-£5k</v>
          </cell>
          <cell r="O1942">
            <v>-42.53</v>
          </cell>
          <cell r="P1942">
            <v>0</v>
          </cell>
        </row>
        <row r="1943">
          <cell r="A1943">
            <v>45688</v>
          </cell>
          <cell r="B1943" t="str">
            <v>Ares</v>
          </cell>
          <cell r="C1943" t="str">
            <v>Non Prime</v>
          </cell>
          <cell r="D1943" t="str">
            <v>£0-£5k</v>
          </cell>
          <cell r="O1943">
            <v>-250.74</v>
          </cell>
          <cell r="P1943">
            <v>0</v>
          </cell>
        </row>
        <row r="1944">
          <cell r="A1944">
            <v>45688</v>
          </cell>
          <cell r="B1944" t="str">
            <v>Ares</v>
          </cell>
          <cell r="C1944" t="str">
            <v>Non Prime</v>
          </cell>
          <cell r="D1944" t="str">
            <v>£0-£5k</v>
          </cell>
          <cell r="O1944">
            <v>-8.1300000000000008</v>
          </cell>
          <cell r="P1944">
            <v>0</v>
          </cell>
        </row>
        <row r="1945">
          <cell r="A1945">
            <v>45688</v>
          </cell>
          <cell r="B1945" t="str">
            <v>Ares</v>
          </cell>
          <cell r="C1945" t="str">
            <v>Non Prime</v>
          </cell>
          <cell r="D1945" t="str">
            <v>£0-£5k</v>
          </cell>
          <cell r="O1945">
            <v>0</v>
          </cell>
          <cell r="P1945">
            <v>0</v>
          </cell>
        </row>
        <row r="1946">
          <cell r="A1946">
            <v>45688</v>
          </cell>
          <cell r="B1946" t="str">
            <v>Ares</v>
          </cell>
          <cell r="C1946" t="str">
            <v>Non Prime</v>
          </cell>
          <cell r="D1946" t="str">
            <v>£0-£5k</v>
          </cell>
          <cell r="O1946">
            <v>-59.97</v>
          </cell>
          <cell r="P1946">
            <v>0</v>
          </cell>
        </row>
        <row r="1947">
          <cell r="A1947">
            <v>45688</v>
          </cell>
          <cell r="B1947" t="str">
            <v>Ares</v>
          </cell>
          <cell r="C1947" t="str">
            <v>Non Prime</v>
          </cell>
          <cell r="D1947" t="str">
            <v>£0-£5k</v>
          </cell>
          <cell r="O1947">
            <v>-32.549999999999997</v>
          </cell>
          <cell r="P1947">
            <v>0</v>
          </cell>
        </row>
        <row r="1948">
          <cell r="A1948">
            <v>45688</v>
          </cell>
          <cell r="B1948" t="str">
            <v>Ares</v>
          </cell>
          <cell r="C1948" t="str">
            <v>Non Prime</v>
          </cell>
          <cell r="D1948" t="str">
            <v>£0-£5k</v>
          </cell>
          <cell r="O1948">
            <v>0</v>
          </cell>
          <cell r="P1948">
            <v>0</v>
          </cell>
        </row>
        <row r="1949">
          <cell r="A1949">
            <v>45688</v>
          </cell>
          <cell r="B1949" t="str">
            <v>Ares</v>
          </cell>
          <cell r="C1949" t="str">
            <v>Non Prime</v>
          </cell>
          <cell r="D1949" t="str">
            <v>£0-£5k</v>
          </cell>
          <cell r="O1949">
            <v>-51.47</v>
          </cell>
          <cell r="P1949">
            <v>0</v>
          </cell>
        </row>
        <row r="1950">
          <cell r="A1950">
            <v>45688</v>
          </cell>
          <cell r="B1950" t="str">
            <v>Ares</v>
          </cell>
          <cell r="C1950" t="str">
            <v>Non Prime</v>
          </cell>
          <cell r="D1950" t="str">
            <v>£0-£5k</v>
          </cell>
          <cell r="O1950">
            <v>-149.85</v>
          </cell>
          <cell r="P1950">
            <v>0</v>
          </cell>
        </row>
        <row r="1951">
          <cell r="A1951">
            <v>45688</v>
          </cell>
          <cell r="B1951" t="str">
            <v>Ares</v>
          </cell>
          <cell r="C1951" t="str">
            <v>Non Prime</v>
          </cell>
          <cell r="D1951" t="str">
            <v>£0-£5k</v>
          </cell>
          <cell r="O1951">
            <v>-4.3899999999999997</v>
          </cell>
          <cell r="P1951">
            <v>0</v>
          </cell>
        </row>
        <row r="1952">
          <cell r="A1952">
            <v>45688</v>
          </cell>
          <cell r="B1952" t="str">
            <v>Ares</v>
          </cell>
          <cell r="C1952" t="str">
            <v>Non Prime</v>
          </cell>
          <cell r="D1952" t="str">
            <v>£0-£5k</v>
          </cell>
          <cell r="O1952">
            <v>0</v>
          </cell>
          <cell r="P1952">
            <v>0</v>
          </cell>
        </row>
        <row r="1953">
          <cell r="A1953">
            <v>45688</v>
          </cell>
          <cell r="B1953" t="str">
            <v>Ares</v>
          </cell>
          <cell r="C1953" t="str">
            <v>Non Prime</v>
          </cell>
          <cell r="D1953" t="str">
            <v>£0-£5k</v>
          </cell>
          <cell r="O1953">
            <v>0</v>
          </cell>
          <cell r="P1953">
            <v>0</v>
          </cell>
        </row>
        <row r="1954">
          <cell r="A1954">
            <v>45688</v>
          </cell>
          <cell r="B1954" t="str">
            <v>Ares</v>
          </cell>
          <cell r="C1954" t="str">
            <v>Non Prime</v>
          </cell>
          <cell r="D1954" t="str">
            <v>£0-£5k</v>
          </cell>
          <cell r="O1954">
            <v>-269.41000000000003</v>
          </cell>
          <cell r="P1954">
            <v>0</v>
          </cell>
        </row>
        <row r="1955">
          <cell r="A1955">
            <v>45688</v>
          </cell>
          <cell r="B1955" t="str">
            <v>Ares</v>
          </cell>
          <cell r="C1955" t="str">
            <v>Non Prime</v>
          </cell>
          <cell r="D1955" t="str">
            <v>£0-£5k</v>
          </cell>
          <cell r="O1955">
            <v>-297.98</v>
          </cell>
          <cell r="P1955">
            <v>0</v>
          </cell>
        </row>
        <row r="1956">
          <cell r="A1956">
            <v>45688</v>
          </cell>
          <cell r="B1956" t="str">
            <v>Ares</v>
          </cell>
          <cell r="C1956" t="str">
            <v>Non Prime</v>
          </cell>
          <cell r="D1956" t="str">
            <v>£0-£5k</v>
          </cell>
          <cell r="O1956">
            <v>-6.72</v>
          </cell>
          <cell r="P1956">
            <v>0</v>
          </cell>
        </row>
        <row r="1957">
          <cell r="A1957">
            <v>45688</v>
          </cell>
          <cell r="B1957" t="str">
            <v>Ares</v>
          </cell>
          <cell r="C1957" t="str">
            <v>Non Prime</v>
          </cell>
          <cell r="D1957" t="str">
            <v>£0-£5k</v>
          </cell>
          <cell r="O1957">
            <v>-200</v>
          </cell>
          <cell r="P1957">
            <v>0</v>
          </cell>
        </row>
        <row r="1958">
          <cell r="A1958">
            <v>45688</v>
          </cell>
          <cell r="B1958" t="str">
            <v>Ares</v>
          </cell>
          <cell r="C1958" t="str">
            <v>Non Prime</v>
          </cell>
          <cell r="D1958" t="str">
            <v>£0-£5k</v>
          </cell>
          <cell r="O1958">
            <v>-20.37</v>
          </cell>
          <cell r="P1958">
            <v>0</v>
          </cell>
        </row>
        <row r="1959">
          <cell r="A1959">
            <v>45688</v>
          </cell>
          <cell r="B1959" t="str">
            <v>Ares</v>
          </cell>
          <cell r="C1959" t="str">
            <v>Non Prime</v>
          </cell>
          <cell r="D1959" t="str">
            <v>£0-£5k</v>
          </cell>
          <cell r="O1959">
            <v>-36.57</v>
          </cell>
          <cell r="P1959">
            <v>0</v>
          </cell>
        </row>
        <row r="1960">
          <cell r="A1960">
            <v>45688</v>
          </cell>
          <cell r="B1960" t="str">
            <v>Ares</v>
          </cell>
          <cell r="C1960" t="str">
            <v>Non Prime</v>
          </cell>
          <cell r="D1960" t="str">
            <v>£0-£5k</v>
          </cell>
          <cell r="O1960">
            <v>-80.239999999999995</v>
          </cell>
          <cell r="P1960">
            <v>0</v>
          </cell>
        </row>
        <row r="1961">
          <cell r="A1961">
            <v>45688</v>
          </cell>
          <cell r="B1961" t="str">
            <v>Ares</v>
          </cell>
          <cell r="C1961" t="str">
            <v>Non Prime</v>
          </cell>
          <cell r="D1961" t="str">
            <v>£0-£5k</v>
          </cell>
          <cell r="O1961">
            <v>-55</v>
          </cell>
          <cell r="P1961">
            <v>0</v>
          </cell>
        </row>
        <row r="1962">
          <cell r="A1962">
            <v>45688</v>
          </cell>
          <cell r="B1962" t="str">
            <v>Ares</v>
          </cell>
          <cell r="C1962" t="str">
            <v>Non Prime</v>
          </cell>
          <cell r="D1962" t="str">
            <v>£0-£5k</v>
          </cell>
          <cell r="O1962">
            <v>-238.82</v>
          </cell>
          <cell r="P1962">
            <v>0</v>
          </cell>
        </row>
        <row r="1963">
          <cell r="A1963">
            <v>45688</v>
          </cell>
          <cell r="B1963" t="str">
            <v>Ares</v>
          </cell>
          <cell r="C1963" t="str">
            <v>Non Prime</v>
          </cell>
          <cell r="D1963" t="str">
            <v>£0-£5k</v>
          </cell>
          <cell r="O1963">
            <v>-25.78</v>
          </cell>
          <cell r="P1963">
            <v>0</v>
          </cell>
        </row>
        <row r="1964">
          <cell r="A1964">
            <v>45688</v>
          </cell>
          <cell r="B1964" t="str">
            <v>Ares</v>
          </cell>
          <cell r="C1964" t="str">
            <v>Non Prime</v>
          </cell>
          <cell r="D1964" t="str">
            <v>£0-£5k</v>
          </cell>
          <cell r="O1964">
            <v>-133.36000000000001</v>
          </cell>
          <cell r="P1964">
            <v>0</v>
          </cell>
        </row>
        <row r="1965">
          <cell r="A1965">
            <v>45688</v>
          </cell>
          <cell r="B1965" t="str">
            <v>Ares</v>
          </cell>
          <cell r="C1965" t="str">
            <v>Non Prime</v>
          </cell>
          <cell r="D1965" t="str">
            <v>£0-£5k</v>
          </cell>
          <cell r="O1965">
            <v>0</v>
          </cell>
          <cell r="P1965">
            <v>0</v>
          </cell>
        </row>
        <row r="1966">
          <cell r="A1966">
            <v>45688</v>
          </cell>
          <cell r="B1966" t="str">
            <v>Ares</v>
          </cell>
          <cell r="C1966" t="str">
            <v>Non Prime</v>
          </cell>
          <cell r="D1966" t="str">
            <v>£0-£5k</v>
          </cell>
          <cell r="O1966">
            <v>-178.97</v>
          </cell>
          <cell r="P1966">
            <v>0</v>
          </cell>
        </row>
        <row r="1967">
          <cell r="A1967">
            <v>45688</v>
          </cell>
          <cell r="B1967" t="str">
            <v>Ares</v>
          </cell>
          <cell r="C1967" t="str">
            <v>Non Prime</v>
          </cell>
          <cell r="D1967" t="str">
            <v>£0-£5k</v>
          </cell>
          <cell r="O1967">
            <v>0</v>
          </cell>
          <cell r="P1967">
            <v>0</v>
          </cell>
        </row>
        <row r="1968">
          <cell r="A1968">
            <v>45688</v>
          </cell>
          <cell r="B1968" t="str">
            <v>Ares</v>
          </cell>
          <cell r="C1968" t="str">
            <v>Non Prime</v>
          </cell>
          <cell r="D1968" t="str">
            <v>£0-£5k</v>
          </cell>
          <cell r="O1968">
            <v>-10</v>
          </cell>
          <cell r="P1968">
            <v>0</v>
          </cell>
        </row>
        <row r="1969">
          <cell r="A1969">
            <v>45688</v>
          </cell>
          <cell r="B1969" t="str">
            <v>Ares</v>
          </cell>
          <cell r="C1969" t="str">
            <v>Non Prime</v>
          </cell>
          <cell r="D1969" t="str">
            <v>£0-£5k</v>
          </cell>
          <cell r="O1969">
            <v>-15</v>
          </cell>
          <cell r="P1969">
            <v>0</v>
          </cell>
        </row>
        <row r="1970">
          <cell r="A1970">
            <v>45688</v>
          </cell>
          <cell r="B1970" t="str">
            <v>Ares</v>
          </cell>
          <cell r="C1970" t="str">
            <v>Non Prime</v>
          </cell>
          <cell r="D1970" t="str">
            <v>£0-£5k</v>
          </cell>
          <cell r="O1970">
            <v>0</v>
          </cell>
          <cell r="P1970">
            <v>0</v>
          </cell>
        </row>
        <row r="1971">
          <cell r="A1971">
            <v>45688</v>
          </cell>
          <cell r="B1971" t="str">
            <v>Ares</v>
          </cell>
          <cell r="C1971" t="str">
            <v>Non Prime</v>
          </cell>
          <cell r="D1971" t="str">
            <v>£0-£5k</v>
          </cell>
          <cell r="O1971">
            <v>-394.71</v>
          </cell>
          <cell r="P1971">
            <v>0</v>
          </cell>
        </row>
        <row r="1972">
          <cell r="A1972">
            <v>45688</v>
          </cell>
          <cell r="B1972" t="str">
            <v>Ares</v>
          </cell>
          <cell r="C1972" t="str">
            <v>Non Prime</v>
          </cell>
          <cell r="D1972" t="str">
            <v>£0-£5k</v>
          </cell>
          <cell r="O1972">
            <v>-2403.96</v>
          </cell>
          <cell r="P1972">
            <v>0</v>
          </cell>
        </row>
        <row r="1973">
          <cell r="A1973">
            <v>45688</v>
          </cell>
          <cell r="B1973" t="str">
            <v>Ares</v>
          </cell>
          <cell r="C1973" t="str">
            <v>Non Prime</v>
          </cell>
          <cell r="D1973" t="str">
            <v>£0-£5k</v>
          </cell>
          <cell r="O1973">
            <v>-219.68</v>
          </cell>
          <cell r="P1973">
            <v>0</v>
          </cell>
        </row>
        <row r="1974">
          <cell r="A1974">
            <v>45688</v>
          </cell>
          <cell r="B1974" t="str">
            <v>Ares</v>
          </cell>
          <cell r="C1974" t="str">
            <v>Non Prime</v>
          </cell>
          <cell r="D1974" t="str">
            <v>£0-£5k</v>
          </cell>
          <cell r="O1974">
            <v>-20</v>
          </cell>
          <cell r="P1974">
            <v>0</v>
          </cell>
        </row>
        <row r="1975">
          <cell r="A1975">
            <v>45688</v>
          </cell>
          <cell r="B1975" t="str">
            <v>Ares</v>
          </cell>
          <cell r="C1975" t="str">
            <v>Non Prime</v>
          </cell>
          <cell r="D1975" t="str">
            <v>£0-£5k</v>
          </cell>
          <cell r="O1975">
            <v>-708.6</v>
          </cell>
          <cell r="P1975">
            <v>0</v>
          </cell>
        </row>
        <row r="1976">
          <cell r="A1976">
            <v>45688</v>
          </cell>
          <cell r="B1976" t="str">
            <v>Ares</v>
          </cell>
          <cell r="C1976" t="str">
            <v>Non Prime</v>
          </cell>
          <cell r="D1976" t="str">
            <v>£0-£5k</v>
          </cell>
          <cell r="O1976">
            <v>-1051.2</v>
          </cell>
          <cell r="P1976">
            <v>0</v>
          </cell>
        </row>
        <row r="1977">
          <cell r="A1977">
            <v>45688</v>
          </cell>
          <cell r="B1977" t="str">
            <v>Ares</v>
          </cell>
          <cell r="C1977" t="str">
            <v>Non Prime</v>
          </cell>
          <cell r="D1977" t="str">
            <v>£0-£5k</v>
          </cell>
          <cell r="O1977">
            <v>-227.05</v>
          </cell>
          <cell r="P1977">
            <v>0</v>
          </cell>
        </row>
        <row r="1978">
          <cell r="A1978">
            <v>45688</v>
          </cell>
          <cell r="B1978" t="str">
            <v>Ares</v>
          </cell>
          <cell r="C1978" t="str">
            <v>Non Prime</v>
          </cell>
          <cell r="D1978" t="str">
            <v>£0-£5k</v>
          </cell>
          <cell r="O1978">
            <v>-607.61</v>
          </cell>
          <cell r="P1978">
            <v>0</v>
          </cell>
        </row>
        <row r="1979">
          <cell r="A1979">
            <v>45688</v>
          </cell>
          <cell r="B1979" t="str">
            <v>Ares</v>
          </cell>
          <cell r="C1979" t="str">
            <v>Non Prime</v>
          </cell>
          <cell r="D1979" t="str">
            <v>£0-£5k</v>
          </cell>
          <cell r="O1979">
            <v>-1354.88</v>
          </cell>
          <cell r="P1979">
            <v>0</v>
          </cell>
        </row>
        <row r="1980">
          <cell r="A1980">
            <v>45688</v>
          </cell>
          <cell r="B1980" t="str">
            <v>Ares</v>
          </cell>
          <cell r="C1980" t="str">
            <v>Non Prime</v>
          </cell>
          <cell r="D1980" t="str">
            <v>£0-£5k</v>
          </cell>
          <cell r="O1980">
            <v>-2116.62</v>
          </cell>
          <cell r="P1980">
            <v>0</v>
          </cell>
        </row>
        <row r="1981">
          <cell r="A1981">
            <v>45688</v>
          </cell>
          <cell r="B1981" t="str">
            <v>Ares</v>
          </cell>
          <cell r="C1981" t="str">
            <v>Non Prime</v>
          </cell>
          <cell r="D1981" t="str">
            <v>£0-£5k</v>
          </cell>
          <cell r="O1981">
            <v>-639.91999999999996</v>
          </cell>
          <cell r="P1981">
            <v>0</v>
          </cell>
        </row>
        <row r="1982">
          <cell r="A1982">
            <v>45688</v>
          </cell>
          <cell r="B1982" t="str">
            <v>Ares</v>
          </cell>
          <cell r="C1982" t="str">
            <v>Non Prime</v>
          </cell>
          <cell r="D1982" t="str">
            <v>£0-£5k</v>
          </cell>
          <cell r="O1982">
            <v>-58.09</v>
          </cell>
          <cell r="P1982">
            <v>0</v>
          </cell>
        </row>
        <row r="1983">
          <cell r="A1983">
            <v>45688</v>
          </cell>
          <cell r="B1983" t="str">
            <v>Ares</v>
          </cell>
          <cell r="C1983" t="str">
            <v>Non Prime</v>
          </cell>
          <cell r="D1983" t="str">
            <v>£0-£5k</v>
          </cell>
          <cell r="O1983">
            <v>-143.81</v>
          </cell>
          <cell r="P1983">
            <v>0</v>
          </cell>
        </row>
        <row r="1984">
          <cell r="A1984">
            <v>45688</v>
          </cell>
          <cell r="B1984" t="str">
            <v>Ares</v>
          </cell>
          <cell r="C1984" t="str">
            <v>Non Prime</v>
          </cell>
          <cell r="D1984" t="str">
            <v>£0-£5k</v>
          </cell>
          <cell r="O1984">
            <v>-657.36</v>
          </cell>
          <cell r="P1984">
            <v>0</v>
          </cell>
        </row>
        <row r="1985">
          <cell r="A1985">
            <v>45688</v>
          </cell>
          <cell r="B1985" t="str">
            <v>Ares</v>
          </cell>
          <cell r="C1985" t="str">
            <v>Non Prime</v>
          </cell>
          <cell r="D1985" t="str">
            <v>£0-£5k</v>
          </cell>
          <cell r="O1985">
            <v>-122.36</v>
          </cell>
          <cell r="P1985">
            <v>0</v>
          </cell>
        </row>
        <row r="1986">
          <cell r="A1986">
            <v>45688</v>
          </cell>
          <cell r="B1986" t="str">
            <v>Ares</v>
          </cell>
          <cell r="C1986" t="str">
            <v>Non Prime</v>
          </cell>
          <cell r="D1986" t="str">
            <v>£0-£5k</v>
          </cell>
          <cell r="O1986">
            <v>0.01</v>
          </cell>
          <cell r="P1986">
            <v>0</v>
          </cell>
        </row>
        <row r="1987">
          <cell r="A1987">
            <v>45688</v>
          </cell>
          <cell r="B1987" t="str">
            <v>Ares</v>
          </cell>
          <cell r="C1987" t="str">
            <v>Non Prime</v>
          </cell>
          <cell r="D1987" t="str">
            <v>£0-£5k</v>
          </cell>
          <cell r="O1987">
            <v>-2883.56</v>
          </cell>
          <cell r="P1987">
            <v>0</v>
          </cell>
        </row>
        <row r="1988">
          <cell r="A1988">
            <v>45688</v>
          </cell>
          <cell r="B1988" t="str">
            <v>Ares</v>
          </cell>
          <cell r="C1988" t="str">
            <v>Non Prime</v>
          </cell>
          <cell r="D1988" t="str">
            <v>£0-£5k</v>
          </cell>
          <cell r="O1988">
            <v>-3496.77</v>
          </cell>
          <cell r="P1988">
            <v>0</v>
          </cell>
        </row>
        <row r="1989">
          <cell r="A1989">
            <v>45688</v>
          </cell>
          <cell r="B1989" t="str">
            <v>Ares</v>
          </cell>
          <cell r="C1989" t="str">
            <v>Non Prime</v>
          </cell>
          <cell r="D1989" t="str">
            <v>£0-£5k</v>
          </cell>
          <cell r="O1989">
            <v>-1353.73</v>
          </cell>
          <cell r="P1989">
            <v>0</v>
          </cell>
        </row>
        <row r="1990">
          <cell r="A1990">
            <v>45688</v>
          </cell>
          <cell r="B1990" t="str">
            <v>Ares</v>
          </cell>
          <cell r="C1990" t="str">
            <v>Non Prime</v>
          </cell>
          <cell r="D1990" t="str">
            <v>£0-£5k</v>
          </cell>
          <cell r="O1990">
            <v>0</v>
          </cell>
          <cell r="P1990">
            <v>0</v>
          </cell>
        </row>
        <row r="1991">
          <cell r="A1991">
            <v>45688</v>
          </cell>
          <cell r="B1991" t="str">
            <v>Ares</v>
          </cell>
          <cell r="C1991" t="str">
            <v>Non Prime</v>
          </cell>
          <cell r="D1991" t="str">
            <v>£0-£5k</v>
          </cell>
          <cell r="O1991">
            <v>-626.44000000000005</v>
          </cell>
          <cell r="P1991">
            <v>0</v>
          </cell>
        </row>
        <row r="1992">
          <cell r="A1992">
            <v>45688</v>
          </cell>
          <cell r="B1992" t="str">
            <v>Ares</v>
          </cell>
          <cell r="C1992" t="str">
            <v>Non Prime</v>
          </cell>
          <cell r="D1992" t="str">
            <v>£0-£5k</v>
          </cell>
          <cell r="O1992">
            <v>-748.75</v>
          </cell>
          <cell r="P1992">
            <v>0</v>
          </cell>
        </row>
        <row r="1993">
          <cell r="A1993">
            <v>45688</v>
          </cell>
          <cell r="B1993" t="str">
            <v>Ares</v>
          </cell>
          <cell r="C1993" t="str">
            <v>Non Prime</v>
          </cell>
          <cell r="D1993" t="str">
            <v>£0-£5k</v>
          </cell>
          <cell r="O1993">
            <v>-4426.08</v>
          </cell>
          <cell r="P1993">
            <v>0</v>
          </cell>
        </row>
        <row r="1994">
          <cell r="A1994">
            <v>45688</v>
          </cell>
          <cell r="B1994" t="str">
            <v>Ares</v>
          </cell>
          <cell r="C1994" t="str">
            <v>Non Prime</v>
          </cell>
          <cell r="D1994" t="str">
            <v>£0-£5k</v>
          </cell>
          <cell r="O1994">
            <v>-1168.03</v>
          </cell>
          <cell r="P1994">
            <v>0</v>
          </cell>
        </row>
        <row r="1995">
          <cell r="A1995">
            <v>45688</v>
          </cell>
          <cell r="B1995" t="str">
            <v>Ares</v>
          </cell>
          <cell r="C1995" t="str">
            <v>Non Prime</v>
          </cell>
          <cell r="D1995" t="str">
            <v>£0-£5k</v>
          </cell>
          <cell r="O1995">
            <v>0</v>
          </cell>
          <cell r="P1995">
            <v>0</v>
          </cell>
        </row>
        <row r="1996">
          <cell r="A1996">
            <v>45688</v>
          </cell>
          <cell r="B1996" t="str">
            <v>Ares</v>
          </cell>
          <cell r="C1996" t="str">
            <v>Non Prime</v>
          </cell>
          <cell r="D1996" t="str">
            <v>£0-£5k</v>
          </cell>
          <cell r="O1996">
            <v>-6383.87</v>
          </cell>
          <cell r="P1996">
            <v>0</v>
          </cell>
        </row>
        <row r="1997">
          <cell r="A1997">
            <v>45688</v>
          </cell>
          <cell r="B1997" t="str">
            <v>Ares</v>
          </cell>
          <cell r="C1997" t="str">
            <v>Non Prime</v>
          </cell>
          <cell r="D1997" t="str">
            <v>£0-£5k</v>
          </cell>
          <cell r="O1997">
            <v>-2943.26</v>
          </cell>
          <cell r="P1997">
            <v>0</v>
          </cell>
        </row>
        <row r="1998">
          <cell r="A1998">
            <v>45688</v>
          </cell>
          <cell r="B1998" t="str">
            <v>Ares</v>
          </cell>
          <cell r="C1998" t="str">
            <v>Non Prime</v>
          </cell>
          <cell r="D1998" t="str">
            <v>£0-£5k</v>
          </cell>
          <cell r="O1998">
            <v>-6018.99</v>
          </cell>
          <cell r="P1998">
            <v>0</v>
          </cell>
        </row>
        <row r="1999">
          <cell r="A1999">
            <v>45688</v>
          </cell>
          <cell r="B1999" t="str">
            <v>Ares</v>
          </cell>
          <cell r="C1999" t="str">
            <v>Non Prime</v>
          </cell>
          <cell r="D1999" t="str">
            <v>£0-£5k</v>
          </cell>
          <cell r="O1999">
            <v>0</v>
          </cell>
          <cell r="P1999">
            <v>0</v>
          </cell>
        </row>
        <row r="2000">
          <cell r="A2000">
            <v>45688</v>
          </cell>
          <cell r="B2000" t="str">
            <v>Ares</v>
          </cell>
          <cell r="C2000" t="str">
            <v>Non Prime</v>
          </cell>
          <cell r="D2000" t="str">
            <v>£0-£5k</v>
          </cell>
          <cell r="O2000">
            <v>0</v>
          </cell>
          <cell r="P2000">
            <v>0</v>
          </cell>
        </row>
        <row r="2001">
          <cell r="A2001">
            <v>45688</v>
          </cell>
          <cell r="B2001" t="str">
            <v>Ares</v>
          </cell>
          <cell r="C2001" t="str">
            <v>Non Prime</v>
          </cell>
          <cell r="D2001" t="str">
            <v>£0-£5k</v>
          </cell>
          <cell r="O2001">
            <v>0</v>
          </cell>
          <cell r="P2001">
            <v>0</v>
          </cell>
        </row>
        <row r="2002">
          <cell r="A2002">
            <v>45688</v>
          </cell>
          <cell r="B2002" t="str">
            <v>Ares</v>
          </cell>
          <cell r="C2002" t="str">
            <v>Non Prime</v>
          </cell>
          <cell r="D2002" t="str">
            <v>£0-£5k</v>
          </cell>
          <cell r="O2002">
            <v>0</v>
          </cell>
          <cell r="P2002">
            <v>0</v>
          </cell>
        </row>
        <row r="2003">
          <cell r="A2003">
            <v>45688</v>
          </cell>
          <cell r="B2003" t="str">
            <v>Ares</v>
          </cell>
          <cell r="C2003" t="str">
            <v>Non Prime</v>
          </cell>
          <cell r="D2003" t="str">
            <v>£0-£5k</v>
          </cell>
          <cell r="O2003">
            <v>0</v>
          </cell>
          <cell r="P2003">
            <v>0</v>
          </cell>
        </row>
        <row r="2004">
          <cell r="A2004">
            <v>45688</v>
          </cell>
          <cell r="B2004" t="str">
            <v>Ares</v>
          </cell>
          <cell r="C2004" t="str">
            <v>Non Prime</v>
          </cell>
          <cell r="D2004" t="str">
            <v>£0-£5k</v>
          </cell>
          <cell r="O2004">
            <v>0</v>
          </cell>
          <cell r="P2004">
            <v>0</v>
          </cell>
        </row>
        <row r="2005">
          <cell r="A2005">
            <v>45688</v>
          </cell>
          <cell r="B2005" t="str">
            <v>Ares</v>
          </cell>
          <cell r="C2005" t="str">
            <v>Non Prime</v>
          </cell>
          <cell r="D2005" t="str">
            <v>£0-£5k</v>
          </cell>
          <cell r="O2005">
            <v>0</v>
          </cell>
          <cell r="P2005">
            <v>0</v>
          </cell>
        </row>
        <row r="2006">
          <cell r="A2006">
            <v>45688</v>
          </cell>
          <cell r="B2006" t="str">
            <v>Ares</v>
          </cell>
          <cell r="C2006" t="str">
            <v>Non Prime</v>
          </cell>
          <cell r="D2006" t="str">
            <v>£0-£5k</v>
          </cell>
          <cell r="O2006">
            <v>0</v>
          </cell>
          <cell r="P2006">
            <v>0</v>
          </cell>
        </row>
        <row r="2007">
          <cell r="A2007">
            <v>45688</v>
          </cell>
          <cell r="B2007" t="str">
            <v>Ares</v>
          </cell>
          <cell r="C2007" t="str">
            <v>Non Prime</v>
          </cell>
          <cell r="D2007" t="str">
            <v>£0-£5k</v>
          </cell>
          <cell r="O2007">
            <v>-290.16000000000003</v>
          </cell>
          <cell r="P2007">
            <v>0</v>
          </cell>
        </row>
        <row r="2008">
          <cell r="A2008">
            <v>45688</v>
          </cell>
          <cell r="B2008" t="str">
            <v>Ares</v>
          </cell>
          <cell r="C2008" t="str">
            <v>Non Prime</v>
          </cell>
          <cell r="D2008" t="str">
            <v>£0-£5k</v>
          </cell>
          <cell r="O2008">
            <v>-1069.18</v>
          </cell>
          <cell r="P2008">
            <v>0</v>
          </cell>
        </row>
        <row r="2009">
          <cell r="A2009">
            <v>45688</v>
          </cell>
          <cell r="B2009" t="str">
            <v>Ares</v>
          </cell>
          <cell r="C2009" t="str">
            <v>Non Prime</v>
          </cell>
          <cell r="D2009" t="str">
            <v>£0-£5k</v>
          </cell>
          <cell r="O2009">
            <v>-320.18</v>
          </cell>
          <cell r="P2009">
            <v>0</v>
          </cell>
        </row>
        <row r="2010">
          <cell r="A2010">
            <v>45688</v>
          </cell>
          <cell r="B2010" t="str">
            <v>Ares</v>
          </cell>
          <cell r="C2010" t="str">
            <v>Non Prime</v>
          </cell>
          <cell r="D2010" t="str">
            <v>£0-£5k</v>
          </cell>
          <cell r="O2010">
            <v>-195.36</v>
          </cell>
          <cell r="P2010">
            <v>0</v>
          </cell>
        </row>
        <row r="2011">
          <cell r="A2011">
            <v>45688</v>
          </cell>
          <cell r="B2011" t="str">
            <v>Ares</v>
          </cell>
          <cell r="C2011" t="str">
            <v>Non Prime</v>
          </cell>
          <cell r="D2011" t="str">
            <v>£0-£5k</v>
          </cell>
          <cell r="O2011">
            <v>-110.27</v>
          </cell>
          <cell r="P2011">
            <v>0</v>
          </cell>
        </row>
        <row r="2012">
          <cell r="A2012">
            <v>45688</v>
          </cell>
          <cell r="B2012" t="str">
            <v>Ares</v>
          </cell>
          <cell r="C2012" t="str">
            <v>Non Prime</v>
          </cell>
          <cell r="D2012" t="str">
            <v>£0-£5k</v>
          </cell>
          <cell r="O2012">
            <v>-801.81</v>
          </cell>
          <cell r="P2012">
            <v>0</v>
          </cell>
        </row>
        <row r="2013">
          <cell r="A2013">
            <v>45688</v>
          </cell>
          <cell r="B2013" t="str">
            <v>Ares</v>
          </cell>
          <cell r="C2013" t="str">
            <v>Non Prime</v>
          </cell>
          <cell r="D2013" t="str">
            <v>£0-£5k</v>
          </cell>
          <cell r="O2013">
            <v>-395.7</v>
          </cell>
          <cell r="P2013">
            <v>0</v>
          </cell>
        </row>
        <row r="2014">
          <cell r="A2014">
            <v>45688</v>
          </cell>
          <cell r="B2014" t="str">
            <v>Ares</v>
          </cell>
          <cell r="C2014" t="str">
            <v>Non Prime</v>
          </cell>
          <cell r="D2014" t="str">
            <v>£0-£5k</v>
          </cell>
          <cell r="O2014">
            <v>-22.72</v>
          </cell>
          <cell r="P2014">
            <v>0</v>
          </cell>
        </row>
        <row r="2015">
          <cell r="A2015">
            <v>45688</v>
          </cell>
          <cell r="B2015" t="str">
            <v>Ares</v>
          </cell>
          <cell r="C2015" t="str">
            <v>Non Prime</v>
          </cell>
          <cell r="D2015" t="str">
            <v>£0-£5k</v>
          </cell>
          <cell r="O2015">
            <v>-773.33</v>
          </cell>
          <cell r="P2015">
            <v>0</v>
          </cell>
        </row>
        <row r="2016">
          <cell r="A2016">
            <v>45688</v>
          </cell>
          <cell r="B2016" t="str">
            <v>Ares</v>
          </cell>
          <cell r="C2016" t="str">
            <v>Non Prime</v>
          </cell>
          <cell r="D2016" t="str">
            <v>£0-£5k</v>
          </cell>
          <cell r="O2016">
            <v>-1474.49</v>
          </cell>
          <cell r="P2016">
            <v>0</v>
          </cell>
        </row>
        <row r="2017">
          <cell r="A2017">
            <v>45688</v>
          </cell>
          <cell r="B2017" t="str">
            <v>Ares</v>
          </cell>
          <cell r="C2017" t="str">
            <v>Non Prime</v>
          </cell>
          <cell r="D2017" t="str">
            <v>£0-£5k</v>
          </cell>
          <cell r="O2017">
            <v>-437.85</v>
          </cell>
          <cell r="P2017">
            <v>0</v>
          </cell>
        </row>
        <row r="2018">
          <cell r="A2018">
            <v>45688</v>
          </cell>
          <cell r="B2018" t="str">
            <v>Ares</v>
          </cell>
          <cell r="C2018" t="str">
            <v>Non Prime</v>
          </cell>
          <cell r="D2018" t="str">
            <v>£0-£5k</v>
          </cell>
          <cell r="O2018">
            <v>-118.07</v>
          </cell>
          <cell r="P2018">
            <v>0</v>
          </cell>
        </row>
        <row r="2019">
          <cell r="A2019">
            <v>45688</v>
          </cell>
          <cell r="B2019" t="str">
            <v>Ares</v>
          </cell>
          <cell r="C2019" t="str">
            <v>Non Prime</v>
          </cell>
          <cell r="D2019" t="str">
            <v>£0-£5k</v>
          </cell>
          <cell r="O2019">
            <v>-314.19</v>
          </cell>
          <cell r="P2019">
            <v>0</v>
          </cell>
        </row>
        <row r="2020">
          <cell r="A2020">
            <v>45688</v>
          </cell>
          <cell r="B2020" t="str">
            <v>Ares</v>
          </cell>
          <cell r="C2020" t="str">
            <v>Non Prime</v>
          </cell>
          <cell r="D2020" t="str">
            <v>£0-£5k</v>
          </cell>
          <cell r="O2020">
            <v>-435.07</v>
          </cell>
          <cell r="P2020">
            <v>0</v>
          </cell>
        </row>
        <row r="2021">
          <cell r="A2021">
            <v>45688</v>
          </cell>
          <cell r="B2021" t="str">
            <v>Ares</v>
          </cell>
          <cell r="C2021" t="str">
            <v>Non Prime</v>
          </cell>
          <cell r="D2021" t="str">
            <v>£0-£5k</v>
          </cell>
          <cell r="O2021">
            <v>-135.77000000000001</v>
          </cell>
          <cell r="P2021">
            <v>0</v>
          </cell>
        </row>
        <row r="2022">
          <cell r="A2022">
            <v>45688</v>
          </cell>
          <cell r="B2022" t="str">
            <v>Ares</v>
          </cell>
          <cell r="C2022" t="str">
            <v>Non Prime</v>
          </cell>
          <cell r="D2022" t="str">
            <v>£0-£5k</v>
          </cell>
          <cell r="O2022">
            <v>-68.19</v>
          </cell>
          <cell r="P2022">
            <v>0</v>
          </cell>
        </row>
        <row r="2023">
          <cell r="A2023">
            <v>45688</v>
          </cell>
          <cell r="B2023" t="str">
            <v>Ares</v>
          </cell>
          <cell r="C2023" t="str">
            <v>Non Prime</v>
          </cell>
          <cell r="D2023" t="str">
            <v>£0-£5k</v>
          </cell>
          <cell r="O2023">
            <v>-2122.6</v>
          </cell>
          <cell r="P2023">
            <v>0</v>
          </cell>
        </row>
        <row r="2024">
          <cell r="A2024">
            <v>45688</v>
          </cell>
          <cell r="B2024" t="str">
            <v>Ares</v>
          </cell>
          <cell r="C2024" t="str">
            <v>Non Prime</v>
          </cell>
          <cell r="D2024" t="str">
            <v>£0-£5k</v>
          </cell>
          <cell r="O2024">
            <v>-3198.69</v>
          </cell>
          <cell r="P2024">
            <v>0</v>
          </cell>
        </row>
        <row r="2025">
          <cell r="A2025">
            <v>45688</v>
          </cell>
          <cell r="B2025" t="str">
            <v>Ares</v>
          </cell>
          <cell r="C2025" t="str">
            <v>Non Prime</v>
          </cell>
          <cell r="D2025" t="str">
            <v>£0-£5k</v>
          </cell>
          <cell r="O2025">
            <v>-1103.06</v>
          </cell>
          <cell r="P2025">
            <v>0</v>
          </cell>
        </row>
        <row r="2026">
          <cell r="A2026">
            <v>45688</v>
          </cell>
          <cell r="B2026" t="str">
            <v>Ares</v>
          </cell>
          <cell r="C2026" t="str">
            <v>Non Prime</v>
          </cell>
          <cell r="D2026" t="str">
            <v>£0-£5k</v>
          </cell>
          <cell r="O2026">
            <v>0</v>
          </cell>
          <cell r="P2026">
            <v>0</v>
          </cell>
        </row>
        <row r="2027">
          <cell r="A2027">
            <v>45688</v>
          </cell>
          <cell r="B2027" t="str">
            <v>Ares</v>
          </cell>
          <cell r="C2027" t="str">
            <v>Non Prime</v>
          </cell>
          <cell r="D2027" t="str">
            <v>£0-£5k</v>
          </cell>
          <cell r="O2027">
            <v>-287.47000000000003</v>
          </cell>
          <cell r="P2027">
            <v>0</v>
          </cell>
        </row>
        <row r="2028">
          <cell r="A2028">
            <v>45688</v>
          </cell>
          <cell r="B2028" t="str">
            <v>Ares</v>
          </cell>
          <cell r="C2028" t="str">
            <v>Non Prime</v>
          </cell>
          <cell r="D2028" t="str">
            <v>£0-£5k</v>
          </cell>
          <cell r="O2028">
            <v>-300.38</v>
          </cell>
          <cell r="P2028">
            <v>0</v>
          </cell>
        </row>
        <row r="2029">
          <cell r="A2029">
            <v>45688</v>
          </cell>
          <cell r="B2029" t="str">
            <v>Ares</v>
          </cell>
          <cell r="C2029" t="str">
            <v>Non Prime</v>
          </cell>
          <cell r="D2029" t="str">
            <v>£0-£5k</v>
          </cell>
          <cell r="O2029">
            <v>-1329.7</v>
          </cell>
          <cell r="P2029">
            <v>0</v>
          </cell>
        </row>
        <row r="2030">
          <cell r="A2030">
            <v>45688</v>
          </cell>
          <cell r="B2030" t="str">
            <v>Ares</v>
          </cell>
          <cell r="C2030" t="str">
            <v>Non Prime</v>
          </cell>
          <cell r="D2030" t="str">
            <v>£0-£5k</v>
          </cell>
          <cell r="O2030">
            <v>-59.05</v>
          </cell>
          <cell r="P2030">
            <v>0</v>
          </cell>
        </row>
        <row r="2031">
          <cell r="A2031">
            <v>45688</v>
          </cell>
          <cell r="B2031" t="str">
            <v>Ares</v>
          </cell>
          <cell r="C2031" t="str">
            <v>Non Prime</v>
          </cell>
          <cell r="D2031" t="str">
            <v>£0-£5k</v>
          </cell>
          <cell r="O2031">
            <v>-107.04</v>
          </cell>
          <cell r="P2031">
            <v>0</v>
          </cell>
        </row>
        <row r="2032">
          <cell r="A2032">
            <v>45688</v>
          </cell>
          <cell r="B2032" t="str">
            <v>Ares</v>
          </cell>
          <cell r="C2032" t="str">
            <v>Non Prime</v>
          </cell>
          <cell r="D2032" t="str">
            <v>£0-£5k</v>
          </cell>
          <cell r="O2032">
            <v>-4084.74</v>
          </cell>
          <cell r="P2032">
            <v>0</v>
          </cell>
        </row>
        <row r="2033">
          <cell r="A2033">
            <v>45688</v>
          </cell>
          <cell r="B2033" t="str">
            <v>Ares</v>
          </cell>
          <cell r="C2033" t="str">
            <v>Non Prime</v>
          </cell>
          <cell r="D2033" t="str">
            <v>£0-£5k</v>
          </cell>
          <cell r="O2033">
            <v>-1723.82</v>
          </cell>
          <cell r="P2033">
            <v>0</v>
          </cell>
        </row>
        <row r="2034">
          <cell r="A2034">
            <v>45688</v>
          </cell>
          <cell r="B2034" t="str">
            <v>Ares</v>
          </cell>
          <cell r="C2034" t="str">
            <v>Non Prime</v>
          </cell>
          <cell r="D2034" t="str">
            <v>£0-£5k</v>
          </cell>
          <cell r="O2034">
            <v>-3033.4</v>
          </cell>
          <cell r="P2034">
            <v>0</v>
          </cell>
        </row>
        <row r="2035">
          <cell r="A2035">
            <v>45688</v>
          </cell>
          <cell r="B2035" t="str">
            <v>Ares</v>
          </cell>
          <cell r="C2035" t="str">
            <v>Non Prime</v>
          </cell>
          <cell r="D2035" t="str">
            <v>£0-£5k</v>
          </cell>
          <cell r="O2035">
            <v>0</v>
          </cell>
          <cell r="P2035">
            <v>0</v>
          </cell>
        </row>
        <row r="2036">
          <cell r="A2036">
            <v>45688</v>
          </cell>
          <cell r="B2036" t="str">
            <v>Ares</v>
          </cell>
          <cell r="C2036" t="str">
            <v>Non Prime</v>
          </cell>
          <cell r="D2036" t="str">
            <v>£0-£5k</v>
          </cell>
          <cell r="O2036">
            <v>0</v>
          </cell>
          <cell r="P2036">
            <v>0</v>
          </cell>
        </row>
        <row r="2037">
          <cell r="A2037">
            <v>45688</v>
          </cell>
          <cell r="B2037" t="str">
            <v>Ares</v>
          </cell>
          <cell r="C2037" t="str">
            <v>Non Prime</v>
          </cell>
          <cell r="D2037" t="str">
            <v>£0-£5k</v>
          </cell>
          <cell r="O2037">
            <v>0</v>
          </cell>
          <cell r="P2037">
            <v>0</v>
          </cell>
        </row>
        <row r="2038">
          <cell r="A2038">
            <v>45688</v>
          </cell>
          <cell r="B2038" t="str">
            <v>Ares</v>
          </cell>
          <cell r="C2038" t="str">
            <v>Non Prime</v>
          </cell>
          <cell r="D2038" t="str">
            <v>£0-£5k</v>
          </cell>
          <cell r="O2038">
            <v>0</v>
          </cell>
          <cell r="P2038">
            <v>0</v>
          </cell>
        </row>
        <row r="2039">
          <cell r="A2039">
            <v>45688</v>
          </cell>
          <cell r="B2039" t="str">
            <v>Ares</v>
          </cell>
          <cell r="C2039" t="str">
            <v>Non Prime</v>
          </cell>
          <cell r="D2039" t="str">
            <v>£0-£5k</v>
          </cell>
          <cell r="O2039">
            <v>0</v>
          </cell>
          <cell r="P2039">
            <v>0</v>
          </cell>
        </row>
        <row r="2040">
          <cell r="A2040">
            <v>45688</v>
          </cell>
          <cell r="B2040" t="str">
            <v>Ares</v>
          </cell>
          <cell r="C2040" t="str">
            <v>Non Prime</v>
          </cell>
          <cell r="D2040" t="str">
            <v>£0-£5k</v>
          </cell>
          <cell r="O2040">
            <v>0</v>
          </cell>
          <cell r="P2040">
            <v>0</v>
          </cell>
        </row>
        <row r="2041">
          <cell r="A2041">
            <v>45688</v>
          </cell>
          <cell r="B2041" t="str">
            <v>Ares</v>
          </cell>
          <cell r="C2041" t="str">
            <v>Non Prime</v>
          </cell>
          <cell r="D2041" t="str">
            <v>£0-£5k</v>
          </cell>
          <cell r="O2041">
            <v>0</v>
          </cell>
          <cell r="P2041">
            <v>0</v>
          </cell>
        </row>
        <row r="2042">
          <cell r="A2042">
            <v>45688</v>
          </cell>
          <cell r="B2042" t="str">
            <v>Ares</v>
          </cell>
          <cell r="C2042" t="str">
            <v>Non Prime</v>
          </cell>
          <cell r="D2042" t="str">
            <v>£0-£5k</v>
          </cell>
          <cell r="O2042">
            <v>0</v>
          </cell>
          <cell r="P2042">
            <v>0</v>
          </cell>
        </row>
        <row r="2043">
          <cell r="A2043">
            <v>45688</v>
          </cell>
          <cell r="B2043" t="str">
            <v>Ares</v>
          </cell>
          <cell r="C2043" t="str">
            <v>Non Prime</v>
          </cell>
          <cell r="D2043" t="str">
            <v>£0-£5k</v>
          </cell>
          <cell r="O2043">
            <v>-469.18</v>
          </cell>
          <cell r="P2043">
            <v>0</v>
          </cell>
        </row>
        <row r="2044">
          <cell r="A2044">
            <v>45688</v>
          </cell>
          <cell r="B2044" t="str">
            <v>Ares</v>
          </cell>
          <cell r="C2044" t="str">
            <v>Non Prime</v>
          </cell>
          <cell r="D2044" t="str">
            <v>£0-£5k</v>
          </cell>
          <cell r="O2044">
            <v>-745.19</v>
          </cell>
          <cell r="P2044">
            <v>0</v>
          </cell>
        </row>
        <row r="2045">
          <cell r="A2045">
            <v>45688</v>
          </cell>
          <cell r="B2045" t="str">
            <v>Ares</v>
          </cell>
          <cell r="C2045" t="str">
            <v>Non Prime</v>
          </cell>
          <cell r="D2045" t="str">
            <v>£0-£5k</v>
          </cell>
          <cell r="O2045">
            <v>-41.43</v>
          </cell>
          <cell r="P2045">
            <v>0</v>
          </cell>
        </row>
        <row r="2046">
          <cell r="A2046">
            <v>45688</v>
          </cell>
          <cell r="B2046" t="str">
            <v>Ares</v>
          </cell>
          <cell r="C2046" t="str">
            <v>Non Prime</v>
          </cell>
          <cell r="D2046" t="str">
            <v>£0-£5k</v>
          </cell>
          <cell r="O2046">
            <v>-48.75</v>
          </cell>
          <cell r="P2046">
            <v>0</v>
          </cell>
        </row>
        <row r="2047">
          <cell r="A2047">
            <v>45688</v>
          </cell>
          <cell r="B2047" t="str">
            <v>Ares</v>
          </cell>
          <cell r="C2047" t="str">
            <v>Non Prime</v>
          </cell>
          <cell r="D2047" t="str">
            <v>£0-£5k</v>
          </cell>
          <cell r="O2047">
            <v>110.02</v>
          </cell>
          <cell r="P2047">
            <v>0</v>
          </cell>
        </row>
        <row r="2048">
          <cell r="A2048">
            <v>45688</v>
          </cell>
          <cell r="B2048" t="str">
            <v>Ares</v>
          </cell>
          <cell r="C2048" t="str">
            <v>Non Prime</v>
          </cell>
          <cell r="D2048" t="str">
            <v>£0-£5k</v>
          </cell>
          <cell r="O2048">
            <v>-945.88</v>
          </cell>
          <cell r="P2048">
            <v>0</v>
          </cell>
        </row>
        <row r="2049">
          <cell r="A2049">
            <v>45688</v>
          </cell>
          <cell r="B2049" t="str">
            <v>Ares</v>
          </cell>
          <cell r="C2049" t="str">
            <v>Non Prime</v>
          </cell>
          <cell r="D2049" t="str">
            <v>£0-£5k</v>
          </cell>
          <cell r="O2049">
            <v>-194.44</v>
          </cell>
          <cell r="P2049">
            <v>0</v>
          </cell>
        </row>
        <row r="2050">
          <cell r="A2050">
            <v>45688</v>
          </cell>
          <cell r="B2050" t="str">
            <v>Ares</v>
          </cell>
          <cell r="C2050" t="str">
            <v>Non Prime</v>
          </cell>
          <cell r="D2050" t="str">
            <v>£0-£5k</v>
          </cell>
          <cell r="O2050">
            <v>-30</v>
          </cell>
          <cell r="P2050">
            <v>0</v>
          </cell>
        </row>
        <row r="2051">
          <cell r="A2051">
            <v>45688</v>
          </cell>
          <cell r="B2051" t="str">
            <v>Ares</v>
          </cell>
          <cell r="C2051" t="str">
            <v>Non Prime</v>
          </cell>
          <cell r="D2051" t="str">
            <v>£0-£5k</v>
          </cell>
          <cell r="O2051">
            <v>-354.18</v>
          </cell>
          <cell r="P2051">
            <v>0</v>
          </cell>
        </row>
        <row r="2052">
          <cell r="A2052">
            <v>45688</v>
          </cell>
          <cell r="B2052" t="str">
            <v>Ares</v>
          </cell>
          <cell r="C2052" t="str">
            <v>Non Prime</v>
          </cell>
          <cell r="D2052" t="str">
            <v>£0-£5k</v>
          </cell>
          <cell r="O2052">
            <v>-1006.82</v>
          </cell>
          <cell r="P2052">
            <v>0</v>
          </cell>
        </row>
        <row r="2053">
          <cell r="A2053">
            <v>45688</v>
          </cell>
          <cell r="B2053" t="str">
            <v>Ares</v>
          </cell>
          <cell r="C2053" t="str">
            <v>Non Prime</v>
          </cell>
          <cell r="D2053" t="str">
            <v>£0-£5k</v>
          </cell>
          <cell r="O2053">
            <v>-448.83</v>
          </cell>
          <cell r="P2053">
            <v>0</v>
          </cell>
        </row>
        <row r="2054">
          <cell r="A2054">
            <v>45688</v>
          </cell>
          <cell r="B2054" t="str">
            <v>Ares</v>
          </cell>
          <cell r="C2054" t="str">
            <v>Non Prime</v>
          </cell>
          <cell r="D2054" t="str">
            <v>£0-£5k</v>
          </cell>
          <cell r="O2054">
            <v>0</v>
          </cell>
          <cell r="P2054">
            <v>0</v>
          </cell>
        </row>
        <row r="2055">
          <cell r="A2055">
            <v>45688</v>
          </cell>
          <cell r="B2055" t="str">
            <v>Ares</v>
          </cell>
          <cell r="C2055" t="str">
            <v>Non Prime</v>
          </cell>
          <cell r="D2055" t="str">
            <v>£0-£5k</v>
          </cell>
          <cell r="O2055">
            <v>-277.43</v>
          </cell>
          <cell r="P2055">
            <v>0</v>
          </cell>
        </row>
        <row r="2056">
          <cell r="A2056">
            <v>45688</v>
          </cell>
          <cell r="B2056" t="str">
            <v>Ares</v>
          </cell>
          <cell r="C2056" t="str">
            <v>Non Prime</v>
          </cell>
          <cell r="D2056" t="str">
            <v>£0-£5k</v>
          </cell>
          <cell r="O2056">
            <v>-158.26</v>
          </cell>
          <cell r="P2056">
            <v>0</v>
          </cell>
        </row>
        <row r="2057">
          <cell r="A2057">
            <v>45688</v>
          </cell>
          <cell r="B2057" t="str">
            <v>Ares</v>
          </cell>
          <cell r="C2057" t="str">
            <v>Non Prime</v>
          </cell>
          <cell r="D2057" t="str">
            <v>£0-£5k</v>
          </cell>
          <cell r="O2057">
            <v>-107.6</v>
          </cell>
          <cell r="P2057">
            <v>0</v>
          </cell>
        </row>
        <row r="2058">
          <cell r="A2058">
            <v>45688</v>
          </cell>
          <cell r="B2058" t="str">
            <v>Ares</v>
          </cell>
          <cell r="C2058" t="str">
            <v>Non Prime</v>
          </cell>
          <cell r="D2058" t="str">
            <v>£0-£5k</v>
          </cell>
          <cell r="O2058">
            <v>0</v>
          </cell>
          <cell r="P2058">
            <v>0</v>
          </cell>
        </row>
        <row r="2059">
          <cell r="A2059">
            <v>45688</v>
          </cell>
          <cell r="B2059" t="str">
            <v>Ares</v>
          </cell>
          <cell r="C2059" t="str">
            <v>Non Prime</v>
          </cell>
          <cell r="D2059" t="str">
            <v>£0-£5k</v>
          </cell>
          <cell r="O2059">
            <v>-1025.69</v>
          </cell>
          <cell r="P2059">
            <v>0</v>
          </cell>
        </row>
        <row r="2060">
          <cell r="A2060">
            <v>45688</v>
          </cell>
          <cell r="B2060" t="str">
            <v>Ares</v>
          </cell>
          <cell r="C2060" t="str">
            <v>Non Prime</v>
          </cell>
          <cell r="D2060" t="str">
            <v>£0-£5k</v>
          </cell>
          <cell r="O2060">
            <v>-1531.31</v>
          </cell>
          <cell r="P2060">
            <v>0</v>
          </cell>
        </row>
        <row r="2061">
          <cell r="A2061">
            <v>45688</v>
          </cell>
          <cell r="B2061" t="str">
            <v>Ares</v>
          </cell>
          <cell r="C2061" t="str">
            <v>Non Prime</v>
          </cell>
          <cell r="D2061" t="str">
            <v>£0-£5k</v>
          </cell>
          <cell r="O2061">
            <v>-527.13</v>
          </cell>
          <cell r="P2061">
            <v>0</v>
          </cell>
        </row>
        <row r="2062">
          <cell r="A2062">
            <v>45688</v>
          </cell>
          <cell r="B2062" t="str">
            <v>Ares</v>
          </cell>
          <cell r="C2062" t="str">
            <v>Non Prime</v>
          </cell>
          <cell r="D2062" t="str">
            <v>£0-£5k</v>
          </cell>
          <cell r="O2062">
            <v>0</v>
          </cell>
          <cell r="P2062">
            <v>0</v>
          </cell>
        </row>
        <row r="2063">
          <cell r="A2063">
            <v>45688</v>
          </cell>
          <cell r="B2063" t="str">
            <v>Ares</v>
          </cell>
          <cell r="C2063" t="str">
            <v>Non Prime</v>
          </cell>
          <cell r="D2063" t="str">
            <v>£0-£5k</v>
          </cell>
          <cell r="O2063">
            <v>0</v>
          </cell>
          <cell r="P2063">
            <v>0</v>
          </cell>
        </row>
        <row r="2064">
          <cell r="A2064">
            <v>45688</v>
          </cell>
          <cell r="B2064" t="str">
            <v>Ares</v>
          </cell>
          <cell r="C2064" t="str">
            <v>Non Prime</v>
          </cell>
          <cell r="D2064" t="str">
            <v>£0-£5k</v>
          </cell>
          <cell r="O2064">
            <v>-317.89</v>
          </cell>
          <cell r="P2064">
            <v>0</v>
          </cell>
        </row>
        <row r="2065">
          <cell r="A2065">
            <v>45688</v>
          </cell>
          <cell r="B2065" t="str">
            <v>Ares</v>
          </cell>
          <cell r="C2065" t="str">
            <v>Non Prime</v>
          </cell>
          <cell r="D2065" t="str">
            <v>£0-£5k</v>
          </cell>
          <cell r="O2065">
            <v>-221.5</v>
          </cell>
          <cell r="P2065">
            <v>0</v>
          </cell>
        </row>
        <row r="2066">
          <cell r="A2066">
            <v>45688</v>
          </cell>
          <cell r="B2066" t="str">
            <v>Ares</v>
          </cell>
          <cell r="C2066" t="str">
            <v>Non Prime</v>
          </cell>
          <cell r="D2066" t="str">
            <v>£0-£5k</v>
          </cell>
          <cell r="O2066">
            <v>-404.48</v>
          </cell>
          <cell r="P2066">
            <v>0</v>
          </cell>
        </row>
        <row r="2067">
          <cell r="A2067">
            <v>45688</v>
          </cell>
          <cell r="B2067" t="str">
            <v>Ares</v>
          </cell>
          <cell r="C2067" t="str">
            <v>Non Prime</v>
          </cell>
          <cell r="D2067" t="str">
            <v>£0-£5k</v>
          </cell>
          <cell r="O2067">
            <v>-239.61</v>
          </cell>
          <cell r="P2067">
            <v>0</v>
          </cell>
        </row>
        <row r="2068">
          <cell r="A2068">
            <v>45688</v>
          </cell>
          <cell r="B2068" t="str">
            <v>Ares</v>
          </cell>
          <cell r="C2068" t="str">
            <v>Non Prime</v>
          </cell>
          <cell r="D2068" t="str">
            <v>£0-£5k</v>
          </cell>
          <cell r="O2068">
            <v>0</v>
          </cell>
          <cell r="P2068">
            <v>0</v>
          </cell>
        </row>
        <row r="2069">
          <cell r="A2069">
            <v>45688</v>
          </cell>
          <cell r="B2069" t="str">
            <v>Ares</v>
          </cell>
          <cell r="C2069" t="str">
            <v>Non Prime</v>
          </cell>
          <cell r="D2069" t="str">
            <v>£0-£5k</v>
          </cell>
          <cell r="O2069">
            <v>-2138.06</v>
          </cell>
          <cell r="P2069">
            <v>0</v>
          </cell>
        </row>
        <row r="2070">
          <cell r="A2070">
            <v>45688</v>
          </cell>
          <cell r="B2070" t="str">
            <v>Ares</v>
          </cell>
          <cell r="C2070" t="str">
            <v>Non Prime</v>
          </cell>
          <cell r="D2070" t="str">
            <v>£0-£5k</v>
          </cell>
          <cell r="O2070">
            <v>-685.45</v>
          </cell>
          <cell r="P2070">
            <v>0</v>
          </cell>
        </row>
        <row r="2071">
          <cell r="A2071">
            <v>45688</v>
          </cell>
          <cell r="B2071" t="str">
            <v>Ares</v>
          </cell>
          <cell r="C2071" t="str">
            <v>Non Prime</v>
          </cell>
          <cell r="D2071" t="str">
            <v>£0-£5k</v>
          </cell>
          <cell r="O2071">
            <v>-2093.87</v>
          </cell>
          <cell r="P2071">
            <v>0</v>
          </cell>
        </row>
        <row r="2072">
          <cell r="A2072">
            <v>45688</v>
          </cell>
          <cell r="B2072" t="str">
            <v>Ares</v>
          </cell>
          <cell r="C2072" t="str">
            <v>Non Prime</v>
          </cell>
          <cell r="D2072" t="str">
            <v>£0-£5k</v>
          </cell>
          <cell r="O2072">
            <v>0</v>
          </cell>
          <cell r="P2072">
            <v>0</v>
          </cell>
        </row>
        <row r="2073">
          <cell r="A2073">
            <v>45688</v>
          </cell>
          <cell r="B2073" t="str">
            <v>Ares</v>
          </cell>
          <cell r="C2073" t="str">
            <v>Non Prime</v>
          </cell>
          <cell r="D2073" t="str">
            <v>£0-£5k</v>
          </cell>
          <cell r="O2073">
            <v>0</v>
          </cell>
          <cell r="P2073">
            <v>0</v>
          </cell>
        </row>
        <row r="2074">
          <cell r="A2074">
            <v>45688</v>
          </cell>
          <cell r="B2074" t="str">
            <v>Ares</v>
          </cell>
          <cell r="C2074" t="str">
            <v>Non Prime</v>
          </cell>
          <cell r="D2074" t="str">
            <v>£0-£5k</v>
          </cell>
          <cell r="O2074">
            <v>0</v>
          </cell>
          <cell r="P2074">
            <v>0</v>
          </cell>
        </row>
        <row r="2075">
          <cell r="A2075">
            <v>45688</v>
          </cell>
          <cell r="B2075" t="str">
            <v>Ares</v>
          </cell>
          <cell r="C2075" t="str">
            <v>Non Prime</v>
          </cell>
          <cell r="D2075" t="str">
            <v>£0-£5k</v>
          </cell>
          <cell r="O2075">
            <v>0</v>
          </cell>
          <cell r="P2075">
            <v>0</v>
          </cell>
        </row>
        <row r="2076">
          <cell r="A2076">
            <v>45688</v>
          </cell>
          <cell r="B2076" t="str">
            <v>Ares</v>
          </cell>
          <cell r="C2076" t="str">
            <v>Non Prime</v>
          </cell>
          <cell r="D2076" t="str">
            <v>£0-£5k</v>
          </cell>
          <cell r="O2076">
            <v>0</v>
          </cell>
          <cell r="P2076">
            <v>0</v>
          </cell>
        </row>
        <row r="2077">
          <cell r="A2077">
            <v>45688</v>
          </cell>
          <cell r="B2077" t="str">
            <v>Ares</v>
          </cell>
          <cell r="C2077" t="str">
            <v>Non Prime</v>
          </cell>
          <cell r="D2077" t="str">
            <v>£0-£5k</v>
          </cell>
          <cell r="O2077">
            <v>0</v>
          </cell>
          <cell r="P2077">
            <v>0</v>
          </cell>
        </row>
        <row r="2078">
          <cell r="A2078">
            <v>45688</v>
          </cell>
          <cell r="B2078" t="str">
            <v>Ares</v>
          </cell>
          <cell r="C2078" t="str">
            <v>Non Prime</v>
          </cell>
          <cell r="D2078" t="str">
            <v>£0-£5k</v>
          </cell>
          <cell r="O2078">
            <v>0</v>
          </cell>
          <cell r="P2078">
            <v>0</v>
          </cell>
        </row>
        <row r="2079">
          <cell r="A2079">
            <v>45688</v>
          </cell>
          <cell r="B2079" t="str">
            <v>Ares</v>
          </cell>
          <cell r="C2079" t="str">
            <v>Non Prime</v>
          </cell>
          <cell r="D2079" t="str">
            <v>£0-£5k</v>
          </cell>
          <cell r="O2079">
            <v>0</v>
          </cell>
          <cell r="P2079">
            <v>0</v>
          </cell>
        </row>
        <row r="2080">
          <cell r="A2080">
            <v>45688</v>
          </cell>
          <cell r="B2080" t="str">
            <v>Ares</v>
          </cell>
          <cell r="C2080" t="str">
            <v>Non Prime</v>
          </cell>
          <cell r="D2080" t="str">
            <v>£0-£5k</v>
          </cell>
          <cell r="O2080">
            <v>-260</v>
          </cell>
          <cell r="P2080">
            <v>0</v>
          </cell>
        </row>
        <row r="2081">
          <cell r="A2081">
            <v>45688</v>
          </cell>
          <cell r="B2081" t="str">
            <v>Ares</v>
          </cell>
          <cell r="C2081" t="str">
            <v>Non Prime</v>
          </cell>
          <cell r="D2081" t="str">
            <v>£0-£5k</v>
          </cell>
          <cell r="O2081">
            <v>-478</v>
          </cell>
          <cell r="P2081">
            <v>0</v>
          </cell>
        </row>
        <row r="2082">
          <cell r="A2082">
            <v>45688</v>
          </cell>
          <cell r="B2082" t="str">
            <v>Ares</v>
          </cell>
          <cell r="C2082" t="str">
            <v>Non Prime</v>
          </cell>
          <cell r="D2082" t="str">
            <v>£0-£5k</v>
          </cell>
          <cell r="O2082">
            <v>0</v>
          </cell>
          <cell r="P2082">
            <v>0</v>
          </cell>
        </row>
        <row r="2083">
          <cell r="A2083">
            <v>45688</v>
          </cell>
          <cell r="B2083" t="str">
            <v>Ares</v>
          </cell>
          <cell r="C2083" t="str">
            <v>Non Prime</v>
          </cell>
          <cell r="D2083" t="str">
            <v>£0-£5k</v>
          </cell>
          <cell r="O2083">
            <v>-35.979999999999997</v>
          </cell>
          <cell r="P2083">
            <v>0</v>
          </cell>
        </row>
        <row r="2084">
          <cell r="A2084">
            <v>45688</v>
          </cell>
          <cell r="B2084" t="str">
            <v>Ares</v>
          </cell>
          <cell r="C2084" t="str">
            <v>Non Prime</v>
          </cell>
          <cell r="D2084" t="str">
            <v>£0-£5k</v>
          </cell>
          <cell r="O2084">
            <v>-59.95</v>
          </cell>
          <cell r="P2084">
            <v>0</v>
          </cell>
        </row>
        <row r="2085">
          <cell r="A2085">
            <v>45688</v>
          </cell>
          <cell r="B2085" t="str">
            <v>Ares</v>
          </cell>
          <cell r="C2085" t="str">
            <v>Non Prime</v>
          </cell>
          <cell r="D2085" t="str">
            <v>£0-£5k</v>
          </cell>
          <cell r="O2085">
            <v>-423.2</v>
          </cell>
          <cell r="P2085">
            <v>0</v>
          </cell>
        </row>
        <row r="2086">
          <cell r="A2086">
            <v>45688</v>
          </cell>
          <cell r="B2086" t="str">
            <v>Ares</v>
          </cell>
          <cell r="C2086" t="str">
            <v>Non Prime</v>
          </cell>
          <cell r="D2086" t="str">
            <v>£0-£5k</v>
          </cell>
          <cell r="O2086">
            <v>-196.15</v>
          </cell>
          <cell r="P2086">
            <v>0</v>
          </cell>
        </row>
        <row r="2087">
          <cell r="A2087">
            <v>45688</v>
          </cell>
          <cell r="B2087" t="str">
            <v>Ares</v>
          </cell>
          <cell r="C2087" t="str">
            <v>Non Prime</v>
          </cell>
          <cell r="D2087" t="str">
            <v>£0-£5k</v>
          </cell>
          <cell r="O2087">
            <v>-201.92</v>
          </cell>
          <cell r="P2087">
            <v>0</v>
          </cell>
        </row>
        <row r="2088">
          <cell r="A2088">
            <v>45688</v>
          </cell>
          <cell r="B2088" t="str">
            <v>Ares</v>
          </cell>
          <cell r="C2088" t="str">
            <v>Non Prime</v>
          </cell>
          <cell r="D2088" t="str">
            <v>£0-£5k</v>
          </cell>
          <cell r="O2088">
            <v>-320.86</v>
          </cell>
          <cell r="P2088">
            <v>0</v>
          </cell>
        </row>
        <row r="2089">
          <cell r="A2089">
            <v>45688</v>
          </cell>
          <cell r="B2089" t="str">
            <v>Ares</v>
          </cell>
          <cell r="C2089" t="str">
            <v>Non Prime</v>
          </cell>
          <cell r="D2089" t="str">
            <v>£0-£5k</v>
          </cell>
          <cell r="O2089">
            <v>-222.08</v>
          </cell>
          <cell r="P2089">
            <v>0</v>
          </cell>
        </row>
        <row r="2090">
          <cell r="A2090">
            <v>45688</v>
          </cell>
          <cell r="B2090" t="str">
            <v>Ares</v>
          </cell>
          <cell r="C2090" t="str">
            <v>Non Prime</v>
          </cell>
          <cell r="D2090" t="str">
            <v>£0-£5k</v>
          </cell>
          <cell r="O2090">
            <v>-333.89</v>
          </cell>
          <cell r="P2090">
            <v>0</v>
          </cell>
        </row>
        <row r="2091">
          <cell r="A2091">
            <v>45688</v>
          </cell>
          <cell r="B2091" t="str">
            <v>Ares</v>
          </cell>
          <cell r="C2091" t="str">
            <v>Non Prime</v>
          </cell>
          <cell r="D2091" t="str">
            <v>£0-£5k</v>
          </cell>
          <cell r="O2091">
            <v>0</v>
          </cell>
          <cell r="P2091">
            <v>0</v>
          </cell>
        </row>
        <row r="2092">
          <cell r="A2092">
            <v>45688</v>
          </cell>
          <cell r="B2092" t="str">
            <v>Ares</v>
          </cell>
          <cell r="C2092" t="str">
            <v>Non Prime</v>
          </cell>
          <cell r="D2092" t="str">
            <v>£0-£5k</v>
          </cell>
          <cell r="O2092">
            <v>-285.7</v>
          </cell>
          <cell r="P2092">
            <v>0</v>
          </cell>
        </row>
        <row r="2093">
          <cell r="A2093">
            <v>45688</v>
          </cell>
          <cell r="B2093" t="str">
            <v>Ares</v>
          </cell>
          <cell r="C2093" t="str">
            <v>Non Prime</v>
          </cell>
          <cell r="D2093" t="str">
            <v>£0-£5k</v>
          </cell>
          <cell r="O2093">
            <v>-25</v>
          </cell>
          <cell r="P2093">
            <v>0</v>
          </cell>
        </row>
        <row r="2094">
          <cell r="A2094">
            <v>45688</v>
          </cell>
          <cell r="B2094" t="str">
            <v>Ares</v>
          </cell>
          <cell r="C2094" t="str">
            <v>Non Prime</v>
          </cell>
          <cell r="D2094" t="str">
            <v>£0-£5k</v>
          </cell>
          <cell r="O2094">
            <v>-151.06</v>
          </cell>
          <cell r="P2094">
            <v>0</v>
          </cell>
        </row>
        <row r="2095">
          <cell r="A2095">
            <v>45688</v>
          </cell>
          <cell r="B2095" t="str">
            <v>Ares</v>
          </cell>
          <cell r="C2095" t="str">
            <v>Non Prime</v>
          </cell>
          <cell r="D2095" t="str">
            <v>£0-£5k</v>
          </cell>
          <cell r="O2095">
            <v>0</v>
          </cell>
          <cell r="P2095">
            <v>0</v>
          </cell>
        </row>
        <row r="2096">
          <cell r="A2096">
            <v>45688</v>
          </cell>
          <cell r="B2096" t="str">
            <v>Ares</v>
          </cell>
          <cell r="C2096" t="str">
            <v>Non Prime</v>
          </cell>
          <cell r="D2096" t="str">
            <v>£0-£5k</v>
          </cell>
          <cell r="O2096">
            <v>-400.18</v>
          </cell>
          <cell r="P2096">
            <v>0</v>
          </cell>
        </row>
        <row r="2097">
          <cell r="A2097">
            <v>45688</v>
          </cell>
          <cell r="B2097" t="str">
            <v>Ares</v>
          </cell>
          <cell r="C2097" t="str">
            <v>Non Prime</v>
          </cell>
          <cell r="D2097" t="str">
            <v>£0-£5k</v>
          </cell>
          <cell r="O2097">
            <v>-1239.72</v>
          </cell>
          <cell r="P2097">
            <v>0</v>
          </cell>
        </row>
        <row r="2098">
          <cell r="A2098">
            <v>45688</v>
          </cell>
          <cell r="B2098" t="str">
            <v>Ares</v>
          </cell>
          <cell r="C2098" t="str">
            <v>Non Prime</v>
          </cell>
          <cell r="D2098" t="str